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08\"/>
    </mc:Choice>
  </mc:AlternateContent>
  <xr:revisionPtr revIDLastSave="0" documentId="13_ncr:1_{A01188F9-AA26-40FD-AA61-7BD3B023D77F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822" uniqueCount="2581">
  <si>
    <t>08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6367</t>
  </si>
  <si>
    <t>2001001125</t>
  </si>
  <si>
    <t>B40605</t>
  </si>
  <si>
    <t>B40606</t>
  </si>
  <si>
    <t>B40610</t>
  </si>
  <si>
    <t>B40611</t>
  </si>
  <si>
    <t>6582589799985</t>
  </si>
  <si>
    <t>6582589799986</t>
  </si>
  <si>
    <t>6582589799987</t>
  </si>
  <si>
    <t>6582589799988</t>
  </si>
  <si>
    <t>6582589799989</t>
  </si>
  <si>
    <t>6582589799990</t>
  </si>
  <si>
    <t>6582589799991</t>
  </si>
  <si>
    <t>6582589799992</t>
  </si>
  <si>
    <t>6582589799993</t>
  </si>
  <si>
    <t>6582589799994</t>
  </si>
  <si>
    <t>B42847</t>
  </si>
  <si>
    <t>B42850</t>
  </si>
  <si>
    <t>B42851</t>
  </si>
  <si>
    <t>B42852</t>
  </si>
  <si>
    <t>6582589799996</t>
  </si>
  <si>
    <t>6582589799997</t>
  </si>
  <si>
    <t>6582589799998</t>
  </si>
  <si>
    <t>B42853</t>
  </si>
  <si>
    <t>6582589800239</t>
  </si>
  <si>
    <t>6582589800240</t>
  </si>
  <si>
    <t>B43519</t>
  </si>
  <si>
    <t>B43520</t>
  </si>
  <si>
    <t>6582589800241</t>
  </si>
  <si>
    <t>2280</t>
  </si>
  <si>
    <t>B43522</t>
  </si>
  <si>
    <t>B43640</t>
  </si>
  <si>
    <t>6582589800361</t>
  </si>
  <si>
    <t>6582589800363</t>
  </si>
  <si>
    <t>6582589800364</t>
  </si>
  <si>
    <t>B43734</t>
  </si>
  <si>
    <t>B43735</t>
  </si>
  <si>
    <t>B43739</t>
  </si>
  <si>
    <t>B43740</t>
  </si>
  <si>
    <t>B43741</t>
  </si>
  <si>
    <t>B43742</t>
  </si>
  <si>
    <t>B43743</t>
  </si>
  <si>
    <t>B43744</t>
  </si>
  <si>
    <t>B43745</t>
  </si>
  <si>
    <t>B43746</t>
  </si>
  <si>
    <t>B43747</t>
  </si>
  <si>
    <t>6582589800366</t>
  </si>
  <si>
    <t>B43751</t>
  </si>
  <si>
    <t>B44029</t>
  </si>
  <si>
    <t>B46868</t>
  </si>
  <si>
    <t>B46873</t>
  </si>
  <si>
    <t>6582589802463</t>
  </si>
  <si>
    <t>6582589802464</t>
  </si>
  <si>
    <t>B51088</t>
  </si>
  <si>
    <t>B51091</t>
  </si>
  <si>
    <t>B51092</t>
  </si>
  <si>
    <t>B51745</t>
  </si>
  <si>
    <t>B51746</t>
  </si>
  <si>
    <t>6582589803136</t>
  </si>
  <si>
    <t>B51826</t>
  </si>
  <si>
    <t>B51869</t>
  </si>
  <si>
    <t>B51871</t>
  </si>
  <si>
    <t>6582589803267</t>
  </si>
  <si>
    <t>6582589803268</t>
  </si>
  <si>
    <t>B52003</t>
  </si>
  <si>
    <t>B52009</t>
  </si>
  <si>
    <t>B52010</t>
  </si>
  <si>
    <t>B53338</t>
  </si>
  <si>
    <t>6582589803971</t>
  </si>
  <si>
    <t>6582589803972</t>
  </si>
  <si>
    <t>B54063</t>
  </si>
  <si>
    <t>6582589806075</t>
  </si>
  <si>
    <t>4239</t>
  </si>
  <si>
    <t>4358</t>
  </si>
  <si>
    <t>4359</t>
  </si>
  <si>
    <t>B60731</t>
  </si>
  <si>
    <t>B60732</t>
  </si>
  <si>
    <t>B60733</t>
  </si>
  <si>
    <t>B60737</t>
  </si>
  <si>
    <t>B60738</t>
  </si>
  <si>
    <t>B60739</t>
  </si>
  <si>
    <t>B63259</t>
  </si>
  <si>
    <t>B63518</t>
  </si>
  <si>
    <t>6582589808829</t>
  </si>
  <si>
    <t>6582589808830</t>
  </si>
  <si>
    <t>B65432</t>
  </si>
  <si>
    <t>B65433</t>
  </si>
  <si>
    <t>B65440</t>
  </si>
  <si>
    <t>B70223</t>
  </si>
  <si>
    <t>B70268</t>
  </si>
  <si>
    <t>B70269</t>
  </si>
  <si>
    <t>B70270</t>
  </si>
  <si>
    <t>B70274</t>
  </si>
  <si>
    <t>B70275</t>
  </si>
  <si>
    <t>B70276</t>
  </si>
  <si>
    <t>B70277</t>
  </si>
  <si>
    <t>B70278</t>
  </si>
  <si>
    <t>B70283</t>
  </si>
  <si>
    <t>B70284</t>
  </si>
  <si>
    <t>B70285</t>
  </si>
  <si>
    <t>B72896</t>
  </si>
  <si>
    <t>B74446</t>
  </si>
  <si>
    <t>B75263</t>
  </si>
  <si>
    <t>B75298</t>
  </si>
  <si>
    <t>B75299</t>
  </si>
  <si>
    <t>6582589812998</t>
  </si>
  <si>
    <t>6582589812999</t>
  </si>
  <si>
    <t>B75304</t>
  </si>
  <si>
    <t>B75376</t>
  </si>
  <si>
    <t>B79247</t>
  </si>
  <si>
    <t>B79248</t>
  </si>
  <si>
    <t>B79249</t>
  </si>
  <si>
    <t>B79250</t>
  </si>
  <si>
    <t>6582589814716</t>
  </si>
  <si>
    <t>6582589814717</t>
  </si>
  <si>
    <t>6582589814718</t>
  </si>
  <si>
    <t>B79251</t>
  </si>
  <si>
    <t>B79252</t>
  </si>
  <si>
    <t>E08OlikYdZXq</t>
  </si>
  <si>
    <t>6582589815408</t>
  </si>
  <si>
    <t>B81089</t>
  </si>
  <si>
    <t>6582589815410</t>
  </si>
  <si>
    <t>B82459</t>
  </si>
  <si>
    <t>B82467</t>
  </si>
  <si>
    <t>B82605</t>
  </si>
  <si>
    <t>B82606</t>
  </si>
  <si>
    <t>B86015</t>
  </si>
  <si>
    <t>6582589818816</t>
  </si>
  <si>
    <t>B87489</t>
  </si>
  <si>
    <t>6582589819146</t>
  </si>
  <si>
    <t>6582589819147</t>
  </si>
  <si>
    <t>B90331</t>
  </si>
  <si>
    <t>B90390</t>
  </si>
  <si>
    <t>B90636</t>
  </si>
  <si>
    <t>B90648</t>
  </si>
  <si>
    <t>B90649</t>
  </si>
  <si>
    <t>B90665</t>
  </si>
  <si>
    <t>6582589821217</t>
  </si>
  <si>
    <t>6582589821218</t>
  </si>
  <si>
    <t>6582589821220</t>
  </si>
  <si>
    <t>B92885</t>
  </si>
  <si>
    <t>B92886</t>
  </si>
  <si>
    <t>6582589823826</t>
  </si>
  <si>
    <t>6582589823827</t>
  </si>
  <si>
    <t>B97646</t>
  </si>
  <si>
    <t>B97664</t>
  </si>
  <si>
    <t>6582589825207</t>
  </si>
  <si>
    <t>6582589827202</t>
  </si>
  <si>
    <t>6582589827203</t>
  </si>
  <si>
    <t>6582589827204</t>
  </si>
  <si>
    <t>B104357</t>
  </si>
  <si>
    <t>B104358</t>
  </si>
  <si>
    <t>6582589827206</t>
  </si>
  <si>
    <t>B105984</t>
  </si>
  <si>
    <t>B105985</t>
  </si>
  <si>
    <t>B106101</t>
  </si>
  <si>
    <t>6582589828118</t>
  </si>
  <si>
    <t>6582589828119</t>
  </si>
  <si>
    <t>6582589828120</t>
  </si>
  <si>
    <t>6582589828121</t>
  </si>
  <si>
    <t>B106105</t>
  </si>
  <si>
    <t>B106106</t>
  </si>
  <si>
    <t>B106107</t>
  </si>
  <si>
    <t>6582589828122</t>
  </si>
  <si>
    <t>B106111</t>
  </si>
  <si>
    <t>B106113</t>
  </si>
  <si>
    <t>B106114</t>
  </si>
  <si>
    <t>B106117</t>
  </si>
  <si>
    <t>B106118</t>
  </si>
  <si>
    <t>B106261</t>
  </si>
  <si>
    <t>B106262</t>
  </si>
  <si>
    <t>B107064</t>
  </si>
  <si>
    <t>B107651</t>
  </si>
  <si>
    <t>B108352</t>
  </si>
  <si>
    <t>B108633</t>
  </si>
  <si>
    <t>B109116</t>
  </si>
  <si>
    <t>B109117</t>
  </si>
  <si>
    <t>B110585</t>
  </si>
  <si>
    <t>6582589830542</t>
  </si>
  <si>
    <t>6582589830543</t>
  </si>
  <si>
    <t>B116083</t>
  </si>
  <si>
    <t>B116084</t>
  </si>
  <si>
    <t>B116087</t>
  </si>
  <si>
    <t>B116088</t>
  </si>
  <si>
    <t>B116089</t>
  </si>
  <si>
    <t>6582589833133</t>
  </si>
  <si>
    <t>6582589833134</t>
  </si>
  <si>
    <t>6582589833135</t>
  </si>
  <si>
    <t>B116092</t>
  </si>
  <si>
    <t>B116093</t>
  </si>
  <si>
    <t>B116638</t>
  </si>
  <si>
    <t>6582589833946</t>
  </si>
  <si>
    <t>B117490</t>
  </si>
  <si>
    <t>B117492</t>
  </si>
  <si>
    <t>B117502</t>
  </si>
  <si>
    <t>6582589835191</t>
  </si>
  <si>
    <t>6582589835858</t>
  </si>
  <si>
    <t>6582589835864</t>
  </si>
  <si>
    <t>6582589835865</t>
  </si>
  <si>
    <t>B121753</t>
  </si>
  <si>
    <t>B121755</t>
  </si>
  <si>
    <t>6582589836423</t>
  </si>
  <si>
    <t>B124127</t>
  </si>
  <si>
    <t>B126438</t>
  </si>
  <si>
    <t>B126439</t>
  </si>
  <si>
    <t>B126573</t>
  </si>
  <si>
    <t>B126715</t>
  </si>
  <si>
    <t>B126937</t>
  </si>
  <si>
    <t>B129507</t>
  </si>
  <si>
    <t>B130951</t>
  </si>
  <si>
    <t>13247</t>
  </si>
  <si>
    <t>B132457</t>
  </si>
  <si>
    <t>6582589842047</t>
  </si>
  <si>
    <t>6582589842048</t>
  </si>
  <si>
    <t>6582589844607</t>
  </si>
  <si>
    <t>6582589844610</t>
  </si>
  <si>
    <t>6582589844611</t>
  </si>
  <si>
    <t>6582589844612</t>
  </si>
  <si>
    <t>6582589844613</t>
  </si>
  <si>
    <t>6582589844614</t>
  </si>
  <si>
    <t>B139369</t>
  </si>
  <si>
    <t>B139370</t>
  </si>
  <si>
    <t>B139457</t>
  </si>
  <si>
    <t>6582589845361</t>
  </si>
  <si>
    <t>6582589845362</t>
  </si>
  <si>
    <t>B139540</t>
  </si>
  <si>
    <t>B139541</t>
  </si>
  <si>
    <t>B139542</t>
  </si>
  <si>
    <t>B140833</t>
  </si>
  <si>
    <t>6582589847166</t>
  </si>
  <si>
    <t>6582589848810</t>
  </si>
  <si>
    <t>B146359</t>
  </si>
  <si>
    <t>B146360</t>
  </si>
  <si>
    <t>6582589849598</t>
  </si>
  <si>
    <t>6582589849599</t>
  </si>
  <si>
    <t>6582589849955</t>
  </si>
  <si>
    <t>6582589849956</t>
  </si>
  <si>
    <t>6582589849958</t>
  </si>
  <si>
    <t>6582589849959</t>
  </si>
  <si>
    <t>6582589849960</t>
  </si>
  <si>
    <t>6582589849961</t>
  </si>
  <si>
    <t>B148595</t>
  </si>
  <si>
    <t>B148596</t>
  </si>
  <si>
    <t>B148597</t>
  </si>
  <si>
    <t>6582589849981</t>
  </si>
  <si>
    <t>6582589850465</t>
  </si>
  <si>
    <t>6582589850466</t>
  </si>
  <si>
    <t>B151535</t>
  </si>
  <si>
    <t>B151602</t>
  </si>
  <si>
    <t>B152594</t>
  </si>
  <si>
    <t>B153216</t>
  </si>
  <si>
    <t>B156749</t>
  </si>
  <si>
    <t>B156750</t>
  </si>
  <si>
    <t>B158417</t>
  </si>
  <si>
    <t>B158419</t>
  </si>
  <si>
    <t>B159510</t>
  </si>
  <si>
    <t>B159896</t>
  </si>
  <si>
    <t>B159897</t>
  </si>
  <si>
    <t>6582589856172</t>
  </si>
  <si>
    <t>6582589856173</t>
  </si>
  <si>
    <t>6582589856174</t>
  </si>
  <si>
    <t>B159898</t>
  </si>
  <si>
    <t>6582589856175</t>
  </si>
  <si>
    <t>6582589856176</t>
  </si>
  <si>
    <t>6582589856177</t>
  </si>
  <si>
    <t>6582589856178</t>
  </si>
  <si>
    <t>B160480</t>
  </si>
  <si>
    <t>16634</t>
  </si>
  <si>
    <t>B163138</t>
  </si>
  <si>
    <t>B163836</t>
  </si>
  <si>
    <t>B164604</t>
  </si>
  <si>
    <t>B164605</t>
  </si>
  <si>
    <t>B164921</t>
  </si>
  <si>
    <t>B169030</t>
  </si>
  <si>
    <t>6582589860676</t>
  </si>
  <si>
    <t>6582589860677</t>
  </si>
  <si>
    <t>6582589860678</t>
  </si>
  <si>
    <t>6582589860679</t>
  </si>
  <si>
    <t>6582589860680</t>
  </si>
  <si>
    <t>17168</t>
  </si>
  <si>
    <t>6582589860681</t>
  </si>
  <si>
    <t>B169031</t>
  </si>
  <si>
    <t>B169032</t>
  </si>
  <si>
    <t>6582589861228</t>
  </si>
  <si>
    <t>6582589862299</t>
  </si>
  <si>
    <t>6582589862300</t>
  </si>
  <si>
    <t>6582589862301</t>
  </si>
  <si>
    <t>6582589862760</t>
  </si>
  <si>
    <t>6582589862761</t>
  </si>
  <si>
    <t>6582589862762</t>
  </si>
  <si>
    <t>6582589862763</t>
  </si>
  <si>
    <t>6582589862764</t>
  </si>
  <si>
    <t>6582589862765</t>
  </si>
  <si>
    <t>6582589862766</t>
  </si>
  <si>
    <t>6582589862767</t>
  </si>
  <si>
    <t>6582589862768</t>
  </si>
  <si>
    <t>B172610</t>
  </si>
  <si>
    <t>B172611</t>
  </si>
  <si>
    <t>B172615</t>
  </si>
  <si>
    <t>B172616</t>
  </si>
  <si>
    <t>B172617</t>
  </si>
  <si>
    <t>B172618</t>
  </si>
  <si>
    <t>B172619</t>
  </si>
  <si>
    <t>17539</t>
  </si>
  <si>
    <t>6582589862770</t>
  </si>
  <si>
    <t>B172622</t>
  </si>
  <si>
    <t>6582589863224</t>
  </si>
  <si>
    <t>B174182</t>
  </si>
  <si>
    <t>B174680</t>
  </si>
  <si>
    <t>B174681</t>
  </si>
  <si>
    <t>6582589865391</t>
  </si>
  <si>
    <t>B177235</t>
  </si>
  <si>
    <t>6582589865727</t>
  </si>
  <si>
    <t>6582589866041</t>
  </si>
  <si>
    <t>6582589866301</t>
  </si>
  <si>
    <t>6582589867392</t>
  </si>
  <si>
    <t>B181970</t>
  </si>
  <si>
    <t>B182103</t>
  </si>
  <si>
    <t>6582589869285</t>
  </si>
  <si>
    <t>6582589869286</t>
  </si>
  <si>
    <t>B184636</t>
  </si>
  <si>
    <t>B184637</t>
  </si>
  <si>
    <t>B184764</t>
  </si>
  <si>
    <t>B186831</t>
  </si>
  <si>
    <t>B187564</t>
  </si>
  <si>
    <t>6582589871493</t>
  </si>
  <si>
    <t>6582589871494</t>
  </si>
  <si>
    <t>B188606</t>
  </si>
  <si>
    <t>B189657</t>
  </si>
  <si>
    <t>6582589873256</t>
  </si>
  <si>
    <t>E08OlikYghR0</t>
  </si>
  <si>
    <t>B193594</t>
  </si>
  <si>
    <t>B193597</t>
  </si>
  <si>
    <t>B193598</t>
  </si>
  <si>
    <t>B193599</t>
  </si>
  <si>
    <t>B193920</t>
  </si>
  <si>
    <t>B193921</t>
  </si>
  <si>
    <t>B193927</t>
  </si>
  <si>
    <t>6582589876239</t>
  </si>
  <si>
    <t>20115</t>
  </si>
  <si>
    <t>6582589876680</t>
  </si>
  <si>
    <t>6582589876892</t>
  </si>
  <si>
    <t>6582589876893</t>
  </si>
  <si>
    <t>6582589878420</t>
  </si>
  <si>
    <t>B199099</t>
  </si>
  <si>
    <t>6582589878838</t>
  </si>
  <si>
    <t>B199851</t>
  </si>
  <si>
    <t>B199852</t>
  </si>
  <si>
    <t>B200289</t>
  </si>
  <si>
    <t>B200379</t>
  </si>
  <si>
    <t>B200997</t>
  </si>
  <si>
    <t>B202137</t>
  </si>
  <si>
    <t>B203611</t>
  </si>
  <si>
    <t>B203767</t>
  </si>
  <si>
    <t>E08OlikYh6po</t>
  </si>
  <si>
    <t>B205707</t>
  </si>
  <si>
    <t>6582589884157</t>
  </si>
  <si>
    <t>B208257</t>
  </si>
  <si>
    <t>B208258</t>
  </si>
  <si>
    <t>6582589884257</t>
  </si>
  <si>
    <t>B208438</t>
  </si>
  <si>
    <t>6582589884440</t>
  </si>
  <si>
    <t>B209528</t>
  </si>
  <si>
    <t>B209529</t>
  </si>
  <si>
    <t>B209530</t>
  </si>
  <si>
    <t>B210243</t>
  </si>
  <si>
    <t>6582589885607</t>
  </si>
  <si>
    <t>6582589885608</t>
  </si>
  <si>
    <t>B210372</t>
  </si>
  <si>
    <t>B210374</t>
  </si>
  <si>
    <t>B210376</t>
  </si>
  <si>
    <t>B210377</t>
  </si>
  <si>
    <t>6582589887113</t>
  </si>
  <si>
    <t>6582589887114</t>
  </si>
  <si>
    <t>6582589887115</t>
  </si>
  <si>
    <t>6582589887280</t>
  </si>
  <si>
    <t>6582589887281</t>
  </si>
  <si>
    <t>B213291</t>
  </si>
  <si>
    <t>6582589887488</t>
  </si>
  <si>
    <t>6582589887489</t>
  </si>
  <si>
    <t>B217368</t>
  </si>
  <si>
    <t>6582589889834</t>
  </si>
  <si>
    <t>B219012</t>
  </si>
  <si>
    <t>B219016</t>
  </si>
  <si>
    <t>B220684</t>
  </si>
  <si>
    <t>B221227</t>
  </si>
  <si>
    <t>B221228</t>
  </si>
  <si>
    <t>B223461</t>
  </si>
  <si>
    <t>B224953</t>
  </si>
  <si>
    <t>B224954</t>
  </si>
  <si>
    <t>6582589894311</t>
  </si>
  <si>
    <t>B225099</t>
  </si>
  <si>
    <t>B225113</t>
  </si>
  <si>
    <t>B225210</t>
  </si>
  <si>
    <t>6582589894610</t>
  </si>
  <si>
    <t>6582589895782</t>
  </si>
  <si>
    <t>B227460</t>
  </si>
  <si>
    <t>6582589895788</t>
  </si>
  <si>
    <t>6582589896678</t>
  </si>
  <si>
    <t>6582589896679</t>
  </si>
  <si>
    <t>B229014</t>
  </si>
  <si>
    <t>6582589898174</t>
  </si>
  <si>
    <t>B232259</t>
  </si>
  <si>
    <t>B232555</t>
  </si>
  <si>
    <t>B232556</t>
  </si>
  <si>
    <t>B232557</t>
  </si>
  <si>
    <t>B235951</t>
  </si>
  <si>
    <t>6582589901175</t>
  </si>
  <si>
    <t>6582589901176</t>
  </si>
  <si>
    <t>6582589901177</t>
  </si>
  <si>
    <t>6582589901178</t>
  </si>
  <si>
    <t>6582589901180</t>
  </si>
  <si>
    <t>6582589901181</t>
  </si>
  <si>
    <t>6582589901182</t>
  </si>
  <si>
    <t>6582589901229</t>
  </si>
  <si>
    <t>6582589901230</t>
  </si>
  <si>
    <t>6582589901231</t>
  </si>
  <si>
    <t>B236056</t>
  </si>
  <si>
    <t>6582589902410</t>
  </si>
  <si>
    <t>B238049</t>
  </si>
  <si>
    <t>B238050</t>
  </si>
  <si>
    <t>B238480</t>
  </si>
  <si>
    <t>B238552</t>
  </si>
  <si>
    <t>6582589903196</t>
  </si>
  <si>
    <t>6582589903197</t>
  </si>
  <si>
    <t>6582589903198</t>
  </si>
  <si>
    <t>6582589903199</t>
  </si>
  <si>
    <t>6582589903200</t>
  </si>
  <si>
    <t>B240160</t>
  </si>
  <si>
    <t>6582589904730</t>
  </si>
  <si>
    <t>6582589904780</t>
  </si>
  <si>
    <t>B242066</t>
  </si>
  <si>
    <t>6582589905933</t>
  </si>
  <si>
    <t>B244766</t>
  </si>
  <si>
    <t>6582589908167</t>
  </si>
  <si>
    <t>B247457</t>
  </si>
  <si>
    <t>B247458</t>
  </si>
  <si>
    <t>B249756</t>
  </si>
  <si>
    <t>6582589909666</t>
  </si>
  <si>
    <t>B249757</t>
  </si>
  <si>
    <t>B250685</t>
  </si>
  <si>
    <t>B250686</t>
  </si>
  <si>
    <t>B250687</t>
  </si>
  <si>
    <t>B250688</t>
  </si>
  <si>
    <t>B250689</t>
  </si>
  <si>
    <t>B251181</t>
  </si>
  <si>
    <t>6582589911661</t>
  </si>
  <si>
    <t>6582589911662</t>
  </si>
  <si>
    <t>6582589911663</t>
  </si>
  <si>
    <t>6582589911664</t>
  </si>
  <si>
    <t>6582589911665</t>
  </si>
  <si>
    <t>6582589911666</t>
  </si>
  <si>
    <t>6582589911667</t>
  </si>
  <si>
    <t>B253724</t>
  </si>
  <si>
    <t>B256632</t>
  </si>
  <si>
    <t>B256635</t>
  </si>
  <si>
    <t>B256636</t>
  </si>
  <si>
    <t>B256639</t>
  </si>
  <si>
    <t>B256640</t>
  </si>
  <si>
    <t>B256644</t>
  </si>
  <si>
    <t>B256645</t>
  </si>
  <si>
    <t>B256646</t>
  </si>
  <si>
    <t>6582589915058</t>
  </si>
  <si>
    <t>6582589916129</t>
  </si>
  <si>
    <t>B263516</t>
  </si>
  <si>
    <t>B263517</t>
  </si>
  <si>
    <t>B263518</t>
  </si>
  <si>
    <t>B263519</t>
  </si>
  <si>
    <t>6582589918188</t>
  </si>
  <si>
    <t>6582589918189</t>
  </si>
  <si>
    <t>6582589918190</t>
  </si>
  <si>
    <t>B265790</t>
  </si>
  <si>
    <t>B265794</t>
  </si>
  <si>
    <t>B265887</t>
  </si>
  <si>
    <t>6582589921420</t>
  </si>
  <si>
    <t>6582589921770</t>
  </si>
  <si>
    <t>6582589921771</t>
  </si>
  <si>
    <t>6582589921772</t>
  </si>
  <si>
    <t>B269770</t>
  </si>
  <si>
    <t>B269772</t>
  </si>
  <si>
    <t>B269773</t>
  </si>
  <si>
    <t>6582589922012</t>
  </si>
  <si>
    <t>6582589922013</t>
  </si>
  <si>
    <t>6582589922014</t>
  </si>
  <si>
    <t>6582589922015</t>
  </si>
  <si>
    <t>6582589922016</t>
  </si>
  <si>
    <t>B269882</t>
  </si>
  <si>
    <t>B269883</t>
  </si>
  <si>
    <t>B269884</t>
  </si>
  <si>
    <t>B270094</t>
  </si>
  <si>
    <t>6582589922884</t>
  </si>
  <si>
    <t>B271154</t>
  </si>
  <si>
    <t>6582589922916</t>
  </si>
  <si>
    <t>B272185</t>
  </si>
  <si>
    <t>B277488</t>
  </si>
  <si>
    <t>B277489</t>
  </si>
  <si>
    <t>B277491</t>
  </si>
  <si>
    <t>6582589926692</t>
  </si>
  <si>
    <t>E08OlikYjx0R</t>
  </si>
  <si>
    <t>E08OlikYjx0T</t>
  </si>
  <si>
    <t>6582589926769</t>
  </si>
  <si>
    <t>6582589926790</t>
  </si>
  <si>
    <t>6582589927966</t>
  </si>
  <si>
    <t>6582589927967</t>
  </si>
  <si>
    <t>B279471</t>
  </si>
  <si>
    <t>B279472</t>
  </si>
  <si>
    <t>6582589927981</t>
  </si>
  <si>
    <t>6582589928003</t>
  </si>
  <si>
    <t>6582589928004</t>
  </si>
  <si>
    <t>B284758</t>
  </si>
  <si>
    <t>B285386</t>
  </si>
  <si>
    <t>6582589933805</t>
  </si>
  <si>
    <t>B288351</t>
  </si>
  <si>
    <t>6582589933825</t>
  </si>
  <si>
    <t>6582589934475</t>
  </si>
  <si>
    <t>6582589934476</t>
  </si>
  <si>
    <t>B289264</t>
  </si>
  <si>
    <t>B289265</t>
  </si>
  <si>
    <t>B289266</t>
  </si>
  <si>
    <t>6582589934477</t>
  </si>
  <si>
    <t>6582589934478</t>
  </si>
  <si>
    <t>B293229</t>
  </si>
  <si>
    <t>B293230</t>
  </si>
  <si>
    <t>B293231</t>
  </si>
  <si>
    <t>B293232</t>
  </si>
  <si>
    <t>6582589936980</t>
  </si>
  <si>
    <t>6582589936981</t>
  </si>
  <si>
    <t>B293233</t>
  </si>
  <si>
    <t>6582589936982</t>
  </si>
  <si>
    <t>B293239</t>
  </si>
  <si>
    <t>B293744</t>
  </si>
  <si>
    <t>6582589937307</t>
  </si>
  <si>
    <t>B293779</t>
  </si>
  <si>
    <t>B293780</t>
  </si>
  <si>
    <t>B293781</t>
  </si>
  <si>
    <t>B293782</t>
  </si>
  <si>
    <t>B293783</t>
  </si>
  <si>
    <t>B293784</t>
  </si>
  <si>
    <t>B293785</t>
  </si>
  <si>
    <t>B293787</t>
  </si>
  <si>
    <t>6582589937747</t>
  </si>
  <si>
    <t>B294426</t>
  </si>
  <si>
    <t>B297586</t>
  </si>
  <si>
    <t>B297948</t>
  </si>
  <si>
    <t>B298371</t>
  </si>
  <si>
    <t>B298372</t>
  </si>
  <si>
    <t>B303404</t>
  </si>
  <si>
    <t>B303406</t>
  </si>
  <si>
    <t>B303407</t>
  </si>
  <si>
    <t>B303408</t>
  </si>
  <si>
    <t>B303409</t>
  </si>
  <si>
    <t>B305465</t>
  </si>
  <si>
    <t>B308614</t>
  </si>
  <si>
    <t>6582589947317</t>
  </si>
  <si>
    <t>44228</t>
  </si>
  <si>
    <t>B308617</t>
  </si>
  <si>
    <t>44313</t>
  </si>
  <si>
    <t>6582589947507</t>
  </si>
  <si>
    <t>6582589947508</t>
  </si>
  <si>
    <t>B308949</t>
  </si>
  <si>
    <t>6582589947541</t>
  </si>
  <si>
    <t>6582589947542</t>
  </si>
  <si>
    <t>B309058</t>
  </si>
  <si>
    <t>B309059</t>
  </si>
  <si>
    <t>B309060</t>
  </si>
  <si>
    <t>6582589950124</t>
  </si>
  <si>
    <t>6582589950125</t>
  </si>
  <si>
    <t>B312740</t>
  </si>
  <si>
    <t>B312741</t>
  </si>
  <si>
    <t>45355</t>
  </si>
  <si>
    <t>6582589950191</t>
  </si>
  <si>
    <t>6582589950192</t>
  </si>
  <si>
    <t>B312850</t>
  </si>
  <si>
    <t>6582589950193</t>
  </si>
  <si>
    <t>B313600</t>
  </si>
  <si>
    <t>45714</t>
  </si>
  <si>
    <t>B319015</t>
  </si>
  <si>
    <t>B319016</t>
  </si>
  <si>
    <t>6582589954108</t>
  </si>
  <si>
    <t>47189</t>
  </si>
  <si>
    <t>47190</t>
  </si>
  <si>
    <t>B319019</t>
  </si>
  <si>
    <t>B319020</t>
  </si>
  <si>
    <t>B319021</t>
  </si>
  <si>
    <t>B320077</t>
  </si>
  <si>
    <t>B320078</t>
  </si>
  <si>
    <t>B320079</t>
  </si>
  <si>
    <t>B320080</t>
  </si>
  <si>
    <t>6582589954812</t>
  </si>
  <si>
    <t>6582589954813</t>
  </si>
  <si>
    <t>B320082</t>
  </si>
  <si>
    <t>B320083</t>
  </si>
  <si>
    <t>6582589956068</t>
  </si>
  <si>
    <t>6582589956069</t>
  </si>
  <si>
    <t>6582589956070</t>
  </si>
  <si>
    <t>6582589956071</t>
  </si>
  <si>
    <t>6582589956072</t>
  </si>
  <si>
    <t>B321841</t>
  </si>
  <si>
    <t>B321842</t>
  </si>
  <si>
    <t>B321843</t>
  </si>
  <si>
    <t>48091</t>
  </si>
  <si>
    <t>B321881</t>
  </si>
  <si>
    <t>B321883</t>
  </si>
  <si>
    <t>6582589956101</t>
  </si>
  <si>
    <t>6582589956180</t>
  </si>
  <si>
    <t>B322001</t>
  </si>
  <si>
    <t>6582589956183</t>
  </si>
  <si>
    <t>B324776</t>
  </si>
  <si>
    <t>B324777</t>
  </si>
  <si>
    <t>6582589958286</t>
  </si>
  <si>
    <t>B325019</t>
  </si>
  <si>
    <t>B325020</t>
  </si>
  <si>
    <t>49114</t>
  </si>
  <si>
    <t>B330067</t>
  </si>
  <si>
    <t>B330069</t>
  </si>
  <si>
    <t>B330496</t>
  </si>
  <si>
    <t>6582589962245</t>
  </si>
  <si>
    <t>6582589962246</t>
  </si>
  <si>
    <t>B330499</t>
  </si>
  <si>
    <t>B330500</t>
  </si>
  <si>
    <t>B333875</t>
  </si>
  <si>
    <t>B333877</t>
  </si>
  <si>
    <t>6582589964201</t>
  </si>
  <si>
    <t>B335472</t>
  </si>
  <si>
    <t>B335473</t>
  </si>
  <si>
    <t>B335474</t>
  </si>
  <si>
    <t>6582589965256</t>
  </si>
  <si>
    <t>6582589965289</t>
  </si>
  <si>
    <t>6582589966053</t>
  </si>
  <si>
    <t>6582589966054</t>
  </si>
  <si>
    <t>B336639</t>
  </si>
  <si>
    <t>B339548</t>
  </si>
  <si>
    <t>B339552</t>
  </si>
  <si>
    <t>B339553</t>
  </si>
  <si>
    <t>B339597</t>
  </si>
  <si>
    <t>B339598</t>
  </si>
  <si>
    <t>B339599</t>
  </si>
  <si>
    <t>B339600</t>
  </si>
  <si>
    <t>54214</t>
  </si>
  <si>
    <t>54215</t>
  </si>
  <si>
    <t>6582589969636</t>
  </si>
  <si>
    <t>6582589969637</t>
  </si>
  <si>
    <t>6582589969638</t>
  </si>
  <si>
    <t>B342675</t>
  </si>
  <si>
    <t>B346470</t>
  </si>
  <si>
    <t>6582589972643</t>
  </si>
  <si>
    <t>B347731</t>
  </si>
  <si>
    <t>B347732</t>
  </si>
  <si>
    <t>6582589973804</t>
  </si>
  <si>
    <t>6582589973805</t>
  </si>
  <si>
    <t>6582589975303</t>
  </si>
  <si>
    <t>6582589976925</t>
  </si>
  <si>
    <t>6582589977484</t>
  </si>
  <si>
    <t>6582589977485</t>
  </si>
  <si>
    <t>6582589977486</t>
  </si>
  <si>
    <t>6582589977487</t>
  </si>
  <si>
    <t>6582589977488</t>
  </si>
  <si>
    <t>57841</t>
  </si>
  <si>
    <t>57866</t>
  </si>
  <si>
    <t>57867</t>
  </si>
  <si>
    <t>B355227</t>
  </si>
  <si>
    <t>58667</t>
  </si>
  <si>
    <t>B357666</t>
  </si>
  <si>
    <t>B357667</t>
  </si>
  <si>
    <t>B357668</t>
  </si>
  <si>
    <t>B360154</t>
  </si>
  <si>
    <t>B360155</t>
  </si>
  <si>
    <t>B360156</t>
  </si>
  <si>
    <t>B360248</t>
  </si>
  <si>
    <t>B360249</t>
  </si>
  <si>
    <t>B360816</t>
  </si>
  <si>
    <t>B360818</t>
  </si>
  <si>
    <t>B360819</t>
  </si>
  <si>
    <t>B360820</t>
  </si>
  <si>
    <t>6582589982336</t>
  </si>
  <si>
    <t>6582589982338</t>
  </si>
  <si>
    <t>B363506</t>
  </si>
  <si>
    <t>B363839</t>
  </si>
  <si>
    <t>B363840</t>
  </si>
  <si>
    <t>B363842</t>
  </si>
  <si>
    <t>B365588</t>
  </si>
  <si>
    <t>B365733</t>
  </si>
  <si>
    <t>6582589986874</t>
  </si>
  <si>
    <t>6582589986875</t>
  </si>
  <si>
    <t>6582589987034</t>
  </si>
  <si>
    <t>6582589987035</t>
  </si>
  <si>
    <t>B367546</t>
  </si>
  <si>
    <t>B367547</t>
  </si>
  <si>
    <t>B367548</t>
  </si>
  <si>
    <t>6582589988088</t>
  </si>
  <si>
    <t>B369555</t>
  </si>
  <si>
    <t>B369556</t>
  </si>
  <si>
    <t>B371809</t>
  </si>
  <si>
    <t>B371863</t>
  </si>
  <si>
    <t>B371864</t>
  </si>
  <si>
    <t>B371865</t>
  </si>
  <si>
    <t>B372018</t>
  </si>
  <si>
    <t>B372019</t>
  </si>
  <si>
    <t>B372046</t>
  </si>
  <si>
    <t>B372450</t>
  </si>
  <si>
    <t>B374717</t>
  </si>
  <si>
    <t>B375726</t>
  </si>
  <si>
    <t>B377665</t>
  </si>
  <si>
    <t>B379858</t>
  </si>
  <si>
    <t>B379859</t>
  </si>
  <si>
    <t>6582589995396</t>
  </si>
  <si>
    <t>6582589995397</t>
  </si>
  <si>
    <t>6582589995398</t>
  </si>
  <si>
    <t>B380006</t>
  </si>
  <si>
    <t>B380007</t>
  </si>
  <si>
    <t>66404</t>
  </si>
  <si>
    <t>6582589995400</t>
  </si>
  <si>
    <t>6582589995401</t>
  </si>
  <si>
    <t>B382627</t>
  </si>
  <si>
    <t>B384681</t>
  </si>
  <si>
    <t>B384682</t>
  </si>
  <si>
    <t>B384683</t>
  </si>
  <si>
    <t>B384684</t>
  </si>
  <si>
    <t>B384700</t>
  </si>
  <si>
    <t>69319</t>
  </si>
  <si>
    <t>B387069</t>
  </si>
  <si>
    <t>B387080</t>
  </si>
  <si>
    <t>B387309</t>
  </si>
  <si>
    <t>B388896</t>
  </si>
  <si>
    <t>6582590003146</t>
  </si>
  <si>
    <t>B392040</t>
  </si>
  <si>
    <t>B392042</t>
  </si>
  <si>
    <t>B392043</t>
  </si>
  <si>
    <t>6582590004283</t>
  </si>
  <si>
    <t>B393142</t>
  </si>
  <si>
    <t>B393208</t>
  </si>
  <si>
    <t>B393526</t>
  </si>
  <si>
    <t>B397192</t>
  </si>
  <si>
    <t>B399056</t>
  </si>
  <si>
    <t>B401139</t>
  </si>
  <si>
    <t>B401141</t>
  </si>
  <si>
    <t>B401142</t>
  </si>
  <si>
    <t>B401143</t>
  </si>
  <si>
    <t>B401144</t>
  </si>
  <si>
    <t>B401330</t>
  </si>
  <si>
    <t>B402775</t>
  </si>
  <si>
    <t>B402776</t>
  </si>
  <si>
    <t>6582590013836</t>
  </si>
  <si>
    <t>78317</t>
  </si>
  <si>
    <t>B410728</t>
  </si>
  <si>
    <t>B410729</t>
  </si>
  <si>
    <t>B411996</t>
  </si>
  <si>
    <t>6582590017269</t>
  </si>
  <si>
    <t>6582590017270</t>
  </si>
  <si>
    <t>B413709</t>
  </si>
  <si>
    <t>B413711</t>
  </si>
  <si>
    <t>6582590018736</t>
  </si>
  <si>
    <t>B415162</t>
  </si>
  <si>
    <t>81981</t>
  </si>
  <si>
    <t>81982</t>
  </si>
  <si>
    <t>6582590020032</t>
  </si>
  <si>
    <t>6582590020033</t>
  </si>
  <si>
    <t>B418275</t>
  </si>
  <si>
    <t>B419261</t>
  </si>
  <si>
    <t>6582590021904</t>
  </si>
  <si>
    <t>6582590021906</t>
  </si>
  <si>
    <t>6582590021907</t>
  </si>
  <si>
    <t>B423056</t>
  </si>
  <si>
    <t>B423329</t>
  </si>
  <si>
    <t>6582590024906</t>
  </si>
  <si>
    <t>B423742</t>
  </si>
  <si>
    <t>B426279</t>
  </si>
  <si>
    <t>B426951</t>
  </si>
  <si>
    <t>B427086</t>
  </si>
  <si>
    <t>B428034</t>
  </si>
  <si>
    <t>B428035</t>
  </si>
  <si>
    <t>B429488</t>
  </si>
  <si>
    <t>B430614</t>
  </si>
  <si>
    <t>B430615</t>
  </si>
  <si>
    <t>B431637</t>
  </si>
  <si>
    <t>B431993</t>
  </si>
  <si>
    <t>6582590032028</t>
  </si>
  <si>
    <t>B434110</t>
  </si>
  <si>
    <t>B434111</t>
  </si>
  <si>
    <t>B434112</t>
  </si>
  <si>
    <t>B434113</t>
  </si>
  <si>
    <t>B434114</t>
  </si>
  <si>
    <t>B434115</t>
  </si>
  <si>
    <t>B434116</t>
  </si>
  <si>
    <t>B434117</t>
  </si>
  <si>
    <t>89120</t>
  </si>
  <si>
    <t>E08OlikYqUsm</t>
  </si>
  <si>
    <t>6582590033088</t>
  </si>
  <si>
    <t>6582590033657</t>
  </si>
  <si>
    <t>E08OlikYqZMu</t>
  </si>
  <si>
    <t>B436470</t>
  </si>
  <si>
    <t>B437603</t>
  </si>
  <si>
    <t>B438583</t>
  </si>
  <si>
    <t>B438993</t>
  </si>
  <si>
    <t>B438994</t>
  </si>
  <si>
    <t>6582590037359</t>
  </si>
  <si>
    <t>B441094</t>
  </si>
  <si>
    <t>B443048</t>
  </si>
  <si>
    <t>6582590039324</t>
  </si>
  <si>
    <t>6582590039325</t>
  </si>
  <si>
    <t>6582590040301</t>
  </si>
  <si>
    <t>6582590040462</t>
  </si>
  <si>
    <t>6582590040574</t>
  </si>
  <si>
    <t>6582590040575</t>
  </si>
  <si>
    <t>B448805</t>
  </si>
  <si>
    <t>B449286</t>
  </si>
  <si>
    <t>B449932</t>
  </si>
  <si>
    <t>B449942</t>
  </si>
  <si>
    <t>B449943</t>
  </si>
  <si>
    <t>6582590044274</t>
  </si>
  <si>
    <t>6582590044276</t>
  </si>
  <si>
    <t>6582590044277</t>
  </si>
  <si>
    <t>B452631</t>
  </si>
  <si>
    <t>B452640</t>
  </si>
  <si>
    <t>B455535</t>
  </si>
  <si>
    <t>B457419</t>
  </si>
  <si>
    <t>B457559</t>
  </si>
  <si>
    <t>B457560</t>
  </si>
  <si>
    <t>B458952</t>
  </si>
  <si>
    <t>B459932</t>
  </si>
  <si>
    <t>B460018</t>
  </si>
  <si>
    <t>B460054</t>
  </si>
  <si>
    <t>B460055</t>
  </si>
  <si>
    <t>B460056</t>
  </si>
  <si>
    <t>B462526</t>
  </si>
  <si>
    <t>B462532</t>
  </si>
  <si>
    <t>B463132</t>
  </si>
  <si>
    <t>B463133</t>
  </si>
  <si>
    <t>B463171</t>
  </si>
  <si>
    <t>B465095</t>
  </si>
  <si>
    <t>B465096</t>
  </si>
  <si>
    <t>B465376</t>
  </si>
  <si>
    <t>B467205</t>
  </si>
  <si>
    <t>B467993</t>
  </si>
  <si>
    <t>6582590057914</t>
  </si>
  <si>
    <t>6582590057915</t>
  </si>
  <si>
    <t>6582590057916</t>
  </si>
  <si>
    <t>B470040</t>
  </si>
  <si>
    <t>B471548</t>
  </si>
  <si>
    <t>6582590059962</t>
  </si>
  <si>
    <t>6582590059963</t>
  </si>
  <si>
    <t>B473393</t>
  </si>
  <si>
    <t>B475161</t>
  </si>
  <si>
    <t>B478468</t>
  </si>
  <si>
    <t>B478475</t>
  </si>
  <si>
    <t>B478476</t>
  </si>
  <si>
    <t>6582590066340</t>
  </si>
  <si>
    <t>6582590066341</t>
  </si>
  <si>
    <t>6582590066651</t>
  </si>
  <si>
    <t>6582590066652</t>
  </si>
  <si>
    <t>B481645</t>
  </si>
  <si>
    <t>6582590066658</t>
  </si>
  <si>
    <t>B481662</t>
  </si>
  <si>
    <t>B481663</t>
  </si>
  <si>
    <t>B481664</t>
  </si>
  <si>
    <t>B481665</t>
  </si>
  <si>
    <t>B481666</t>
  </si>
  <si>
    <t>B483171</t>
  </si>
  <si>
    <t>B483172</t>
  </si>
  <si>
    <t>B484174</t>
  </si>
  <si>
    <t>B484228</t>
  </si>
  <si>
    <t>6582590068516</t>
  </si>
  <si>
    <t>B484231</t>
  </si>
  <si>
    <t>B485054</t>
  </si>
  <si>
    <t>6582590069131</t>
  </si>
  <si>
    <t>6582590069132</t>
  </si>
  <si>
    <t>B486312</t>
  </si>
  <si>
    <t>E08OlikYt1ju</t>
  </si>
  <si>
    <t>6582590072360</t>
  </si>
  <si>
    <t>B489135</t>
  </si>
  <si>
    <t>B489144</t>
  </si>
  <si>
    <t>B489681</t>
  </si>
  <si>
    <t>B489683</t>
  </si>
  <si>
    <t>B493113</t>
  </si>
  <si>
    <t>B493114</t>
  </si>
  <si>
    <t>B493115</t>
  </si>
  <si>
    <t>B493116</t>
  </si>
  <si>
    <t>B493117</t>
  </si>
  <si>
    <t>6582590076124</t>
  </si>
  <si>
    <t>112804</t>
  </si>
  <si>
    <t>6582590077082</t>
  </si>
  <si>
    <t>E08OlikYtLBx</t>
  </si>
  <si>
    <t>E08OlikYtLBz</t>
  </si>
  <si>
    <t>B495081</t>
  </si>
  <si>
    <t>B495611</t>
  </si>
  <si>
    <t>B495617</t>
  </si>
  <si>
    <t>B495626</t>
  </si>
  <si>
    <t>B495627</t>
  </si>
  <si>
    <t>6582590080429</t>
  </si>
  <si>
    <t>6582590080430</t>
  </si>
  <si>
    <t>6582590080431</t>
  </si>
  <si>
    <t>B502608</t>
  </si>
  <si>
    <t>B502609</t>
  </si>
  <si>
    <t>6582590083841</t>
  </si>
  <si>
    <t>6582590083842</t>
  </si>
  <si>
    <t>6582590083843</t>
  </si>
  <si>
    <t>6582590083847</t>
  </si>
  <si>
    <t>E08OlikYtlSy</t>
  </si>
  <si>
    <t>E08OlikYtlT4</t>
  </si>
  <si>
    <t>B504503</t>
  </si>
  <si>
    <t>B504504</t>
  </si>
  <si>
    <t>6582590085979</t>
  </si>
  <si>
    <t>6582590085983</t>
  </si>
  <si>
    <t>6582590085984</t>
  </si>
  <si>
    <t>B509661</t>
  </si>
  <si>
    <t>B509667</t>
  </si>
  <si>
    <t>B510306</t>
  </si>
  <si>
    <t>B510307</t>
  </si>
  <si>
    <t>B510308</t>
  </si>
  <si>
    <t>B510309</t>
  </si>
  <si>
    <t>B510310</t>
  </si>
  <si>
    <t>B510318</t>
  </si>
  <si>
    <t>B510328</t>
  </si>
  <si>
    <t>B512350</t>
  </si>
  <si>
    <t>B512351</t>
  </si>
  <si>
    <t>B512353</t>
  </si>
  <si>
    <t>6582590090050</t>
  </si>
  <si>
    <t>B515035</t>
  </si>
  <si>
    <t>B515036</t>
  </si>
  <si>
    <t>B515039</t>
  </si>
  <si>
    <t>B515040</t>
  </si>
  <si>
    <t>B515041</t>
  </si>
  <si>
    <t>6582590094415</t>
  </si>
  <si>
    <t>6582590094416</t>
  </si>
  <si>
    <t>6582590095794</t>
  </si>
  <si>
    <t>6582590095795</t>
  </si>
  <si>
    <t>6582590095796</t>
  </si>
  <si>
    <t>B522172</t>
  </si>
  <si>
    <t>B522179</t>
  </si>
  <si>
    <t>6582590100471</t>
  </si>
  <si>
    <t>6582590100476</t>
  </si>
  <si>
    <t>B530023</t>
  </si>
  <si>
    <t>B530033</t>
  </si>
  <si>
    <t>B530034</t>
  </si>
  <si>
    <t>B530035</t>
  </si>
  <si>
    <t>B530050</t>
  </si>
  <si>
    <t>B530051</t>
  </si>
  <si>
    <t>B530052</t>
  </si>
  <si>
    <t>B530053</t>
  </si>
  <si>
    <t>B530054</t>
  </si>
  <si>
    <t>E08OlikYv7Yv</t>
  </si>
  <si>
    <t>6582590108513</t>
  </si>
  <si>
    <t>6582590108514</t>
  </si>
  <si>
    <t>B542126</t>
  </si>
  <si>
    <t>B542127</t>
  </si>
  <si>
    <t>B542128</t>
  </si>
  <si>
    <t>B542129</t>
  </si>
  <si>
    <t>B542130</t>
  </si>
  <si>
    <t>B542131</t>
  </si>
  <si>
    <t>6582590108589</t>
  </si>
  <si>
    <t>6582590109243</t>
  </si>
  <si>
    <t>6582590109244</t>
  </si>
  <si>
    <t>B545037</t>
  </si>
  <si>
    <t>B545039</t>
  </si>
  <si>
    <t>B545040</t>
  </si>
  <si>
    <t>B548078</t>
  </si>
  <si>
    <t>B548540</t>
  </si>
  <si>
    <t>B550800</t>
  </si>
  <si>
    <t>B550801</t>
  </si>
  <si>
    <t>B550802</t>
  </si>
  <si>
    <t>B550803</t>
  </si>
  <si>
    <t>B550804</t>
  </si>
  <si>
    <t>B550805</t>
  </si>
  <si>
    <t>6582590116603</t>
  </si>
  <si>
    <t>B553924</t>
  </si>
  <si>
    <t>B554015</t>
  </si>
  <si>
    <t>6582590117063</t>
  </si>
  <si>
    <t>B555297</t>
  </si>
  <si>
    <t>B555298</t>
  </si>
  <si>
    <t>B555299</t>
  </si>
  <si>
    <t>B555300</t>
  </si>
  <si>
    <t>6582590117529</t>
  </si>
  <si>
    <t>6582590117530</t>
  </si>
  <si>
    <t>B555916</t>
  </si>
  <si>
    <t>B555917</t>
  </si>
  <si>
    <t>B555918</t>
  </si>
  <si>
    <t>B555922</t>
  </si>
  <si>
    <t>B555924</t>
  </si>
  <si>
    <t>B555925</t>
  </si>
  <si>
    <t>B556330</t>
  </si>
  <si>
    <t>B556331</t>
  </si>
  <si>
    <t>6582590118877</t>
  </si>
  <si>
    <t>B558027</t>
  </si>
  <si>
    <t>B558028</t>
  </si>
  <si>
    <t>B560638</t>
  </si>
  <si>
    <t>6582590121219</t>
  </si>
  <si>
    <t>B561376</t>
  </si>
  <si>
    <t>B561448</t>
  </si>
  <si>
    <t>B561456</t>
  </si>
  <si>
    <t>B561997</t>
  </si>
  <si>
    <t>B561998</t>
  </si>
  <si>
    <t>6582590122440</t>
  </si>
  <si>
    <t>B563424</t>
  </si>
  <si>
    <t>B563426</t>
  </si>
  <si>
    <t>B564169</t>
  </si>
  <si>
    <t>6582590126673</t>
  </si>
  <si>
    <t>B568007</t>
  </si>
  <si>
    <t>B568545</t>
  </si>
  <si>
    <t>B568760</t>
  </si>
  <si>
    <t>B568761</t>
  </si>
  <si>
    <t>B568762</t>
  </si>
  <si>
    <t>B568763</t>
  </si>
  <si>
    <t>B570788</t>
  </si>
  <si>
    <t>B570789</t>
  </si>
  <si>
    <t>B571103</t>
  </si>
  <si>
    <t>6582590129425</t>
  </si>
  <si>
    <t>B573562</t>
  </si>
  <si>
    <t>B573953</t>
  </si>
  <si>
    <t>143120</t>
  </si>
  <si>
    <t>6582590131680</t>
  </si>
  <si>
    <t>6582590131681</t>
  </si>
  <si>
    <t>6582590131682</t>
  </si>
  <si>
    <t>B575424</t>
  </si>
  <si>
    <t>B575425</t>
  </si>
  <si>
    <t>B576181</t>
  </si>
  <si>
    <t>B577811</t>
  </si>
  <si>
    <t>6582590134808</t>
  </si>
  <si>
    <t>B580594</t>
  </si>
  <si>
    <t>B581160</t>
  </si>
  <si>
    <t>B581161</t>
  </si>
  <si>
    <t>B581256</t>
  </si>
  <si>
    <t>B581607</t>
  </si>
  <si>
    <t>6582590136472</t>
  </si>
  <si>
    <t>6582590137540</t>
  </si>
  <si>
    <t>B584252</t>
  </si>
  <si>
    <t>B586022</t>
  </si>
  <si>
    <t>B586026</t>
  </si>
  <si>
    <t>B586027</t>
  </si>
  <si>
    <t>B588391</t>
  </si>
  <si>
    <t>B588479</t>
  </si>
  <si>
    <t>6582590141282</t>
  </si>
  <si>
    <t>B588790</t>
  </si>
  <si>
    <t>B592137</t>
  </si>
  <si>
    <t>6582590143473</t>
  </si>
  <si>
    <t>6582590144462</t>
  </si>
  <si>
    <t>6582590144463</t>
  </si>
  <si>
    <t>B593670</t>
  </si>
  <si>
    <t>6582590145598</t>
  </si>
  <si>
    <t>6582590146040</t>
  </si>
  <si>
    <t>B595903</t>
  </si>
  <si>
    <t>6582590146999</t>
  </si>
  <si>
    <t>6582590147000</t>
  </si>
  <si>
    <t>B598497</t>
  </si>
  <si>
    <t>6582590148495</t>
  </si>
  <si>
    <t>B599894</t>
  </si>
  <si>
    <t>B599895</t>
  </si>
  <si>
    <t>6582590150008</t>
  </si>
  <si>
    <t>6582590150009</t>
  </si>
  <si>
    <t>6582590150046</t>
  </si>
  <si>
    <t>6582590150047</t>
  </si>
  <si>
    <t>6582590150050</t>
  </si>
  <si>
    <t>6582590150051</t>
  </si>
  <si>
    <t>6582590150052</t>
  </si>
  <si>
    <t>6582590150053</t>
  </si>
  <si>
    <t>B601852</t>
  </si>
  <si>
    <t>B601853</t>
  </si>
  <si>
    <t>6582590150055</t>
  </si>
  <si>
    <t>B601854</t>
  </si>
  <si>
    <t>B603121</t>
  </si>
  <si>
    <t>B603122</t>
  </si>
  <si>
    <t>B603124</t>
  </si>
  <si>
    <t>B603125</t>
  </si>
  <si>
    <t>B603128</t>
  </si>
  <si>
    <t>B603164</t>
  </si>
  <si>
    <t>B603165</t>
  </si>
  <si>
    <t>B603166</t>
  </si>
  <si>
    <t>B603167</t>
  </si>
  <si>
    <t>B603173</t>
  </si>
  <si>
    <t>B603183</t>
  </si>
  <si>
    <t>B603184</t>
  </si>
  <si>
    <t>B603185</t>
  </si>
  <si>
    <t>B603186</t>
  </si>
  <si>
    <t>B604709</t>
  </si>
  <si>
    <t>6582590152284</t>
  </si>
  <si>
    <t>6582590152285</t>
  </si>
  <si>
    <t>6582590152286</t>
  </si>
  <si>
    <t>B605332</t>
  </si>
  <si>
    <t>B606396</t>
  </si>
  <si>
    <t>B607696</t>
  </si>
  <si>
    <t>B607697</t>
  </si>
  <si>
    <t>B607906</t>
  </si>
  <si>
    <t>6582590155477</t>
  </si>
  <si>
    <t>6582590155479</t>
  </si>
  <si>
    <t>6582590157211</t>
  </si>
  <si>
    <t>B611988</t>
  </si>
  <si>
    <t>B612350</t>
  </si>
  <si>
    <t>B612351</t>
  </si>
  <si>
    <t>B613079</t>
  </si>
  <si>
    <t>B614142</t>
  </si>
  <si>
    <t>B614439</t>
  </si>
  <si>
    <t>B614441</t>
  </si>
  <si>
    <t>B615837</t>
  </si>
  <si>
    <t>E08OlikYypVZ</t>
  </si>
  <si>
    <t>E08OlikYypVh</t>
  </si>
  <si>
    <t>6582590162856</t>
  </si>
  <si>
    <t>6582590162857</t>
  </si>
  <si>
    <t>6582590162858</t>
  </si>
  <si>
    <t>6582590162859</t>
  </si>
  <si>
    <t>B619797</t>
  </si>
  <si>
    <t>B619798</t>
  </si>
  <si>
    <t>B619799</t>
  </si>
  <si>
    <t>B619800</t>
  </si>
  <si>
    <t>B619801</t>
  </si>
  <si>
    <t>B619802</t>
  </si>
  <si>
    <t>6582590162860</t>
  </si>
  <si>
    <t>6582590162861</t>
  </si>
  <si>
    <t>6582590162862</t>
  </si>
  <si>
    <t>6582590162863</t>
  </si>
  <si>
    <t>6582590162864</t>
  </si>
  <si>
    <t>6582590162865</t>
  </si>
  <si>
    <t>B619803</t>
  </si>
  <si>
    <t>6582590163551</t>
  </si>
  <si>
    <t>6582590163552</t>
  </si>
  <si>
    <t>6582590163553</t>
  </si>
  <si>
    <t>B621216</t>
  </si>
  <si>
    <t>B621557</t>
  </si>
  <si>
    <t>B621558</t>
  </si>
  <si>
    <t>6582590164134</t>
  </si>
  <si>
    <t>B621564</t>
  </si>
  <si>
    <t>B622927</t>
  </si>
  <si>
    <t>B622930</t>
  </si>
  <si>
    <t>6582590167009</t>
  </si>
  <si>
    <t>B625262</t>
  </si>
  <si>
    <t>B625266</t>
  </si>
  <si>
    <t>6582590168451</t>
  </si>
  <si>
    <t>6582590168452</t>
  </si>
  <si>
    <t>6582590168453</t>
  </si>
  <si>
    <t>6582590168454</t>
  </si>
  <si>
    <t>6582590168455</t>
  </si>
  <si>
    <t>6582590168456</t>
  </si>
  <si>
    <t>B627369</t>
  </si>
  <si>
    <t>6582590168580</t>
  </si>
  <si>
    <t>B628991</t>
  </si>
  <si>
    <t>B629038</t>
  </si>
  <si>
    <t>B629039</t>
  </si>
  <si>
    <t>B629040</t>
  </si>
  <si>
    <t>162241</t>
  </si>
  <si>
    <t>6582590170609</t>
  </si>
  <si>
    <t>6582590170610</t>
  </si>
  <si>
    <t>6582590170611</t>
  </si>
  <si>
    <t>6582590170612</t>
  </si>
  <si>
    <t>6582590170613</t>
  </si>
  <si>
    <t>B630010</t>
  </si>
  <si>
    <t>B630011</t>
  </si>
  <si>
    <t>B630012</t>
  </si>
  <si>
    <t>162486</t>
  </si>
  <si>
    <t>6582590171113</t>
  </si>
  <si>
    <t>6582590171116</t>
  </si>
  <si>
    <t>6582590171117</t>
  </si>
  <si>
    <t>6582590171118</t>
  </si>
  <si>
    <t>6582590171119</t>
  </si>
  <si>
    <t>B630744</t>
  </si>
  <si>
    <t>B630745</t>
  </si>
  <si>
    <t>B630746</t>
  </si>
  <si>
    <t>B630747</t>
  </si>
  <si>
    <t>B630748</t>
  </si>
  <si>
    <t>B630749</t>
  </si>
  <si>
    <t>B631961</t>
  </si>
  <si>
    <t>B632091</t>
  </si>
  <si>
    <t>B632092</t>
  </si>
  <si>
    <t>B632093</t>
  </si>
  <si>
    <t>B633064</t>
  </si>
  <si>
    <t>B633078</t>
  </si>
  <si>
    <t>B636027</t>
  </si>
  <si>
    <t>B636028</t>
  </si>
  <si>
    <t>6582590174483</t>
  </si>
  <si>
    <t>B636091</t>
  </si>
  <si>
    <t>B638820</t>
  </si>
  <si>
    <t>B638821</t>
  </si>
  <si>
    <t>6582590176325</t>
  </si>
  <si>
    <t>6582590176326</t>
  </si>
  <si>
    <t>E08OlikYzhfP</t>
  </si>
  <si>
    <t>B638836</t>
  </si>
  <si>
    <t>B638837</t>
  </si>
  <si>
    <t>B641113</t>
  </si>
  <si>
    <t>B641114</t>
  </si>
  <si>
    <t>B641115</t>
  </si>
  <si>
    <t>B641521</t>
  </si>
  <si>
    <t>B641522</t>
  </si>
  <si>
    <t>B645710</t>
  </si>
  <si>
    <t>B645719</t>
  </si>
  <si>
    <t>B645721</t>
  </si>
  <si>
    <t>B645722</t>
  </si>
  <si>
    <t>B645723</t>
  </si>
  <si>
    <t>B645724</t>
  </si>
  <si>
    <t>B645725</t>
  </si>
  <si>
    <t>6582590181241</t>
  </si>
  <si>
    <t>167393</t>
  </si>
  <si>
    <t>6582590181242</t>
  </si>
  <si>
    <t>B645727</t>
  </si>
  <si>
    <t>B645728</t>
  </si>
  <si>
    <t>6582590181243</t>
  </si>
  <si>
    <t>6582590181244</t>
  </si>
  <si>
    <t>6582590181245</t>
  </si>
  <si>
    <t>B645729</t>
  </si>
  <si>
    <t>B646270</t>
  </si>
  <si>
    <t>B646271</t>
  </si>
  <si>
    <t>B646273</t>
  </si>
  <si>
    <t>B646274</t>
  </si>
  <si>
    <t>B646279</t>
  </si>
  <si>
    <t>B646280</t>
  </si>
  <si>
    <t>B646281</t>
  </si>
  <si>
    <t>6582590184669</t>
  </si>
  <si>
    <t>B650297</t>
  </si>
  <si>
    <t>B651393</t>
  </si>
  <si>
    <t>B651396</t>
  </si>
  <si>
    <t>B651397</t>
  </si>
  <si>
    <t>6582590185619</t>
  </si>
  <si>
    <t>6582590185620</t>
  </si>
  <si>
    <t>B651471</t>
  </si>
  <si>
    <t>6582590185635</t>
  </si>
  <si>
    <t>B651491</t>
  </si>
  <si>
    <t>B651493</t>
  </si>
  <si>
    <t>B651494</t>
  </si>
  <si>
    <t>6582590185638</t>
  </si>
  <si>
    <t>6582590185639</t>
  </si>
  <si>
    <t>6582590185640</t>
  </si>
  <si>
    <t>6582590185641</t>
  </si>
  <si>
    <t>B651497</t>
  </si>
  <si>
    <t>B651498</t>
  </si>
  <si>
    <t>B651499</t>
  </si>
  <si>
    <t>170294</t>
  </si>
  <si>
    <t>170307</t>
  </si>
  <si>
    <t>6582590187123</t>
  </si>
  <si>
    <t>170308</t>
  </si>
  <si>
    <t>B653363</t>
  </si>
  <si>
    <t>B653365</t>
  </si>
  <si>
    <t>B653366</t>
  </si>
  <si>
    <t>B653367</t>
  </si>
  <si>
    <t>B653368</t>
  </si>
  <si>
    <t>B653369</t>
  </si>
  <si>
    <t>B653373</t>
  </si>
  <si>
    <t>B654333</t>
  </si>
  <si>
    <t>B654334</t>
  </si>
  <si>
    <t>B654335</t>
  </si>
  <si>
    <t>B654336</t>
  </si>
  <si>
    <t>B654398</t>
  </si>
  <si>
    <t>B658423</t>
  </si>
  <si>
    <t>B658429</t>
  </si>
  <si>
    <t>B658430</t>
  </si>
  <si>
    <t>6582590191045</t>
  </si>
  <si>
    <t>B658431</t>
  </si>
  <si>
    <t>6582590193695</t>
  </si>
  <si>
    <t>6582590193697</t>
  </si>
  <si>
    <t>6582590193698</t>
  </si>
  <si>
    <t>6582590195537</t>
  </si>
  <si>
    <t>6582590196656</t>
  </si>
  <si>
    <t>B665081</t>
  </si>
  <si>
    <t>6582590198674</t>
  </si>
  <si>
    <t>6582590198675</t>
  </si>
  <si>
    <t>B667542</t>
  </si>
  <si>
    <t>B667544</t>
  </si>
  <si>
    <t>B667545</t>
  </si>
  <si>
    <t>B667546</t>
  </si>
  <si>
    <t>B667547</t>
  </si>
  <si>
    <t>B667548</t>
  </si>
  <si>
    <t>B667549</t>
  </si>
  <si>
    <t>B667550</t>
  </si>
  <si>
    <t>6582590198678</t>
  </si>
  <si>
    <t>6582590198679</t>
  </si>
  <si>
    <t>6582590198680</t>
  </si>
  <si>
    <t>6582590198681</t>
  </si>
  <si>
    <t>6582590198682</t>
  </si>
  <si>
    <t>6582590198683</t>
  </si>
  <si>
    <t>6582590198684</t>
  </si>
  <si>
    <t>6582590198685</t>
  </si>
  <si>
    <t>6582590198686</t>
  </si>
  <si>
    <t>6582590198687</t>
  </si>
  <si>
    <t>B667562</t>
  </si>
  <si>
    <t>176153</t>
  </si>
  <si>
    <t>176154</t>
  </si>
  <si>
    <t>6582590199379</t>
  </si>
  <si>
    <t>6582590199380</t>
  </si>
  <si>
    <t>B668678</t>
  </si>
  <si>
    <t>B668679</t>
  </si>
  <si>
    <t>6582590199390</t>
  </si>
  <si>
    <t>B668681</t>
  </si>
  <si>
    <t>B668682</t>
  </si>
  <si>
    <t>B668686</t>
  </si>
  <si>
    <t>6582590199400</t>
  </si>
  <si>
    <t>B670452</t>
  </si>
  <si>
    <t>B670453</t>
  </si>
  <si>
    <t>B672313</t>
  </si>
  <si>
    <t>B672315</t>
  </si>
  <si>
    <t>B672316</t>
  </si>
  <si>
    <t>B672317</t>
  </si>
  <si>
    <t>B672318</t>
  </si>
  <si>
    <t>B672319</t>
  </si>
  <si>
    <t>B672320</t>
  </si>
  <si>
    <t>B672321</t>
  </si>
  <si>
    <t>B672322</t>
  </si>
  <si>
    <t>B672323</t>
  </si>
  <si>
    <t>B672324</t>
  </si>
  <si>
    <t>B672325</t>
  </si>
  <si>
    <t>B672326</t>
  </si>
  <si>
    <t>177888</t>
  </si>
  <si>
    <t>B672379</t>
  </si>
  <si>
    <t>B672436</t>
  </si>
  <si>
    <t>B672437</t>
  </si>
  <si>
    <t>B672438</t>
  </si>
  <si>
    <t>B672440</t>
  </si>
  <si>
    <t>6582590202421</t>
  </si>
  <si>
    <t>B673591</t>
  </si>
  <si>
    <t>B673592</t>
  </si>
  <si>
    <t>B674245</t>
  </si>
  <si>
    <t>B674246</t>
  </si>
  <si>
    <t>6582590204209</t>
  </si>
  <si>
    <t>6582590204211</t>
  </si>
  <si>
    <t>6582590204212</t>
  </si>
  <si>
    <t>178715</t>
  </si>
  <si>
    <t>6582590204213</t>
  </si>
  <si>
    <t>6582590204214</t>
  </si>
  <si>
    <t>B674248</t>
  </si>
  <si>
    <t>B674249</t>
  </si>
  <si>
    <t>B674250</t>
  </si>
  <si>
    <t>B674251</t>
  </si>
  <si>
    <t>6582590206468</t>
  </si>
  <si>
    <t>6582590206469</t>
  </si>
  <si>
    <t>6582590206478</t>
  </si>
  <si>
    <t>6582590206588</t>
  </si>
  <si>
    <t>B680442</t>
  </si>
  <si>
    <t>B680443</t>
  </si>
  <si>
    <t>B680777</t>
  </si>
  <si>
    <t>B680778</t>
  </si>
  <si>
    <t>6582590209459</t>
  </si>
  <si>
    <t>6582590209460</t>
  </si>
  <si>
    <t>6582590209461</t>
  </si>
  <si>
    <t>6582590209462</t>
  </si>
  <si>
    <t>6582590209463</t>
  </si>
  <si>
    <t>B680847</t>
  </si>
  <si>
    <t>B680848</t>
  </si>
  <si>
    <t>B680849</t>
  </si>
  <si>
    <t>B680850</t>
  </si>
  <si>
    <t>6582590209464</t>
  </si>
  <si>
    <t>B680851</t>
  </si>
  <si>
    <t>B680852</t>
  </si>
  <si>
    <t>6582590209465</t>
  </si>
  <si>
    <t>6582590210244</t>
  </si>
  <si>
    <t>B683152</t>
  </si>
  <si>
    <t>6582590211837</t>
  </si>
  <si>
    <t>6582590211838</t>
  </si>
  <si>
    <t>6582590211839</t>
  </si>
  <si>
    <t>B688268</t>
  </si>
  <si>
    <t>B688269</t>
  </si>
  <si>
    <t>B688270</t>
  </si>
  <si>
    <t>B688271</t>
  </si>
  <si>
    <t>B688272</t>
  </si>
  <si>
    <t>B688273</t>
  </si>
  <si>
    <t>B688274</t>
  </si>
  <si>
    <t>B688275</t>
  </si>
  <si>
    <t>B688276</t>
  </si>
  <si>
    <t>B688277</t>
  </si>
  <si>
    <t>B688278</t>
  </si>
  <si>
    <t>B688279</t>
  </si>
  <si>
    <t>B688280</t>
  </si>
  <si>
    <t>B688281</t>
  </si>
  <si>
    <t>B688282</t>
  </si>
  <si>
    <t>6582590215182</t>
  </si>
  <si>
    <t>6582590215183</t>
  </si>
  <si>
    <t>6582590215184</t>
  </si>
  <si>
    <t>6582590215185</t>
  </si>
  <si>
    <t>B688288</t>
  </si>
  <si>
    <t>6582590215189</t>
  </si>
  <si>
    <t>6582590215190</t>
  </si>
  <si>
    <t>B688347</t>
  </si>
  <si>
    <t>6582590215225</t>
  </si>
  <si>
    <t>6582590215226</t>
  </si>
  <si>
    <t>B688788</t>
  </si>
  <si>
    <t>B688789</t>
  </si>
  <si>
    <t>6582590215616</t>
  </si>
  <si>
    <t>6582590215617</t>
  </si>
  <si>
    <t>6582590215618</t>
  </si>
  <si>
    <t>6582590215619</t>
  </si>
  <si>
    <t>6582590215692</t>
  </si>
  <si>
    <t>184859</t>
  </si>
  <si>
    <t>184860</t>
  </si>
  <si>
    <t>B691801</t>
  </si>
  <si>
    <t>B691813</t>
  </si>
  <si>
    <t>B691826</t>
  </si>
  <si>
    <t>B691827</t>
  </si>
  <si>
    <t>B691828</t>
  </si>
  <si>
    <t>6582590219900</t>
  </si>
  <si>
    <t>6582590219901</t>
  </si>
  <si>
    <t>6582590219902</t>
  </si>
  <si>
    <t>6582590219903</t>
  </si>
  <si>
    <t>6582590219904</t>
  </si>
  <si>
    <t>B694627</t>
  </si>
  <si>
    <t>B694628</t>
  </si>
  <si>
    <t>B694629</t>
  </si>
  <si>
    <t>B694630</t>
  </si>
  <si>
    <t>187093</t>
  </si>
  <si>
    <t>B694632</t>
  </si>
  <si>
    <t>B695386</t>
  </si>
  <si>
    <t>6582590224741</t>
  </si>
  <si>
    <t>6582590224742</t>
  </si>
  <si>
    <t>6582590224743</t>
  </si>
  <si>
    <t>6582590224744</t>
  </si>
  <si>
    <t>6582590224745</t>
  </si>
  <si>
    <t>6582590224746</t>
  </si>
  <si>
    <t>6582590224747</t>
  </si>
  <si>
    <t>6582590224748</t>
  </si>
  <si>
    <t>B700727</t>
  </si>
  <si>
    <t>B700729</t>
  </si>
  <si>
    <t>B700730</t>
  </si>
  <si>
    <t>B700734</t>
  </si>
  <si>
    <t>B700735</t>
  </si>
  <si>
    <t>6582590224777</t>
  </si>
  <si>
    <t>6582590224780</t>
  </si>
  <si>
    <t>6582590224781</t>
  </si>
  <si>
    <t>6582590224782</t>
  </si>
  <si>
    <t>6582590224786</t>
  </si>
  <si>
    <t>6582590224787</t>
  </si>
  <si>
    <t>B700759</t>
  </si>
  <si>
    <t>B700761</t>
  </si>
  <si>
    <t>B701891</t>
  </si>
  <si>
    <t>6582590225621</t>
  </si>
  <si>
    <t>6582590225624</t>
  </si>
  <si>
    <t>B701893</t>
  </si>
  <si>
    <t>B701895</t>
  </si>
  <si>
    <t>B701896</t>
  </si>
  <si>
    <t>B701897</t>
  </si>
  <si>
    <t>B701898</t>
  </si>
  <si>
    <t>B701899</t>
  </si>
  <si>
    <t>B701904</t>
  </si>
  <si>
    <t>B701905</t>
  </si>
  <si>
    <t>B703305</t>
  </si>
  <si>
    <t>B703309</t>
  </si>
  <si>
    <t>B703313</t>
  </si>
  <si>
    <t>B704139</t>
  </si>
  <si>
    <t>B704140</t>
  </si>
  <si>
    <t>6582590229258</t>
  </si>
  <si>
    <t>B706661</t>
  </si>
  <si>
    <t>6582590229271</t>
  </si>
  <si>
    <t>B706675</t>
  </si>
  <si>
    <t>B706676</t>
  </si>
  <si>
    <t>B706677</t>
  </si>
  <si>
    <t>B706678</t>
  </si>
  <si>
    <t>B706679</t>
  </si>
  <si>
    <t>B706680</t>
  </si>
  <si>
    <t>6582590232069</t>
  </si>
  <si>
    <t>B712130</t>
  </si>
  <si>
    <t>B712131</t>
  </si>
  <si>
    <t>6582590233171</t>
  </si>
  <si>
    <t>6582590233172</t>
  </si>
  <si>
    <t>6582590233173</t>
  </si>
  <si>
    <t>6582590233174</t>
  </si>
  <si>
    <t>6582590233175</t>
  </si>
  <si>
    <t>6582590233176</t>
  </si>
  <si>
    <t>6582590233177</t>
  </si>
  <si>
    <t>B712132</t>
  </si>
  <si>
    <t>B712133</t>
  </si>
  <si>
    <t>B712134</t>
  </si>
  <si>
    <t>B712135</t>
  </si>
  <si>
    <t>6582590233738</t>
  </si>
  <si>
    <t>6582590234564</t>
  </si>
  <si>
    <t>6582590234565</t>
  </si>
  <si>
    <t>6582590234710</t>
  </si>
  <si>
    <t>B714151</t>
  </si>
  <si>
    <t>B714152</t>
  </si>
  <si>
    <t>B714153</t>
  </si>
  <si>
    <t>B714154</t>
  </si>
  <si>
    <t>6582590234711</t>
  </si>
  <si>
    <t>6582590234712</t>
  </si>
  <si>
    <t>6582590234713</t>
  </si>
  <si>
    <t>B714168</t>
  </si>
  <si>
    <t>6582590235142</t>
  </si>
  <si>
    <t>B717550</t>
  </si>
  <si>
    <t>B717600</t>
  </si>
  <si>
    <t>B717601</t>
  </si>
  <si>
    <t>B717602</t>
  </si>
  <si>
    <t>B717603</t>
  </si>
  <si>
    <t>B718601</t>
  </si>
  <si>
    <t>B719199</t>
  </si>
  <si>
    <t>B720998</t>
  </si>
  <si>
    <t>B720999</t>
  </si>
  <si>
    <t>B721000</t>
  </si>
  <si>
    <t>6582590240382</t>
  </si>
  <si>
    <t>6582590240383</t>
  </si>
  <si>
    <t>6582590240384</t>
  </si>
  <si>
    <t>6582590240385</t>
  </si>
  <si>
    <t>6582590240386</t>
  </si>
  <si>
    <t>6582590240387</t>
  </si>
  <si>
    <t>6582590240388</t>
  </si>
  <si>
    <t>6582590240389</t>
  </si>
  <si>
    <t>6582590240390</t>
  </si>
  <si>
    <t>6582590240391</t>
  </si>
  <si>
    <t>6582590240392</t>
  </si>
  <si>
    <t>6582590240393</t>
  </si>
  <si>
    <t>6582590240394</t>
  </si>
  <si>
    <t>6582590240395</t>
  </si>
  <si>
    <t>6582590240396</t>
  </si>
  <si>
    <t>B721013</t>
  </si>
  <si>
    <t>B721014</t>
  </si>
  <si>
    <t>B721015</t>
  </si>
  <si>
    <t>B721016</t>
  </si>
  <si>
    <t>B721017</t>
  </si>
  <si>
    <t>B722366</t>
  </si>
  <si>
    <t>6582590241565</t>
  </si>
  <si>
    <t>6582590241566</t>
  </si>
  <si>
    <t>6582590241567</t>
  </si>
  <si>
    <t>198591</t>
  </si>
  <si>
    <t>6582590241568</t>
  </si>
  <si>
    <t>6582590241569</t>
  </si>
  <si>
    <t>B722766</t>
  </si>
  <si>
    <t>B722767</t>
  </si>
  <si>
    <t>B722810</t>
  </si>
  <si>
    <t>6582590241606</t>
  </si>
  <si>
    <t>B722812</t>
  </si>
  <si>
    <t>B722813</t>
  </si>
  <si>
    <t>B722826</t>
  </si>
  <si>
    <t>B722827</t>
  </si>
  <si>
    <t>B723526</t>
  </si>
  <si>
    <t>B724513</t>
  </si>
  <si>
    <t>B724643</t>
  </si>
  <si>
    <t>B724647</t>
  </si>
  <si>
    <t>B724648</t>
  </si>
  <si>
    <t>B724659</t>
  </si>
  <si>
    <t>B724660</t>
  </si>
  <si>
    <t>B724661</t>
  </si>
  <si>
    <t>B724662</t>
  </si>
  <si>
    <t>B724736</t>
  </si>
  <si>
    <t>B724737</t>
  </si>
  <si>
    <t>B724739</t>
  </si>
  <si>
    <t>B724740</t>
  </si>
  <si>
    <t>B724741</t>
  </si>
  <si>
    <t>B724742</t>
  </si>
  <si>
    <t>6582590243129</t>
  </si>
  <si>
    <t>B727970</t>
  </si>
  <si>
    <t>B727971</t>
  </si>
  <si>
    <t>B727972</t>
  </si>
  <si>
    <t>B727973</t>
  </si>
  <si>
    <t>6582590246162</t>
  </si>
  <si>
    <t>200893</t>
  </si>
  <si>
    <t>B728935</t>
  </si>
  <si>
    <t>B728936</t>
  </si>
  <si>
    <t>B732403</t>
  </si>
  <si>
    <t>B732404</t>
  </si>
  <si>
    <t>B732405</t>
  </si>
  <si>
    <t>6582590249165</t>
  </si>
  <si>
    <t>202322</t>
  </si>
  <si>
    <t>6582590249166</t>
  </si>
  <si>
    <t>6582590249167</t>
  </si>
  <si>
    <t>6582590249169</t>
  </si>
  <si>
    <t>B733080</t>
  </si>
  <si>
    <t>B733081</t>
  </si>
  <si>
    <t>B733082</t>
  </si>
  <si>
    <t>B733083</t>
  </si>
  <si>
    <t>B733173</t>
  </si>
  <si>
    <t>6582590250874</t>
  </si>
  <si>
    <t>B734635</t>
  </si>
  <si>
    <t>B734636</t>
  </si>
  <si>
    <t>B734637</t>
  </si>
  <si>
    <t>B734638</t>
  </si>
  <si>
    <t>B734783</t>
  </si>
  <si>
    <t>203529</t>
  </si>
  <si>
    <t>6582590251304</t>
  </si>
  <si>
    <t>B735268</t>
  </si>
  <si>
    <t>B735661</t>
  </si>
  <si>
    <t>B735663</t>
  </si>
  <si>
    <t>B735664</t>
  </si>
  <si>
    <t>6582590251591</t>
  </si>
  <si>
    <t>6582590251592</t>
  </si>
  <si>
    <t>6582590251595</t>
  </si>
  <si>
    <t>6582590251596</t>
  </si>
  <si>
    <t>B735673</t>
  </si>
  <si>
    <t>B735674</t>
  </si>
  <si>
    <t>B735714</t>
  </si>
  <si>
    <t>B735715</t>
  </si>
  <si>
    <t>B737906</t>
  </si>
  <si>
    <t>6582590253711</t>
  </si>
  <si>
    <t>6582590253712</t>
  </si>
  <si>
    <t>6582590253713</t>
  </si>
  <si>
    <t>6582590257357</t>
  </si>
  <si>
    <t>B742692</t>
  </si>
  <si>
    <t>B742693</t>
  </si>
  <si>
    <t>B742694</t>
  </si>
  <si>
    <t>B742695</t>
  </si>
  <si>
    <t>6582590257368</t>
  </si>
  <si>
    <t>6582590257369</t>
  </si>
  <si>
    <t>6582590257370</t>
  </si>
  <si>
    <t>6582590257371</t>
  </si>
  <si>
    <t>6582590257372</t>
  </si>
  <si>
    <t>6582590257373</t>
  </si>
  <si>
    <t>B742714</t>
  </si>
  <si>
    <t>B742719</t>
  </si>
  <si>
    <t>6582590257549</t>
  </si>
  <si>
    <t>6582590257550</t>
  </si>
  <si>
    <t>6582590257551</t>
  </si>
  <si>
    <t>6582590257552</t>
  </si>
  <si>
    <t>B742909</t>
  </si>
  <si>
    <t>B742910</t>
  </si>
  <si>
    <t>B742911</t>
  </si>
  <si>
    <t>B742913</t>
  </si>
  <si>
    <t>B742914</t>
  </si>
  <si>
    <t>B743139</t>
  </si>
  <si>
    <t>B743140</t>
  </si>
  <si>
    <t>6582590257749</t>
  </si>
  <si>
    <t>B745876</t>
  </si>
  <si>
    <t>B746006</t>
  </si>
  <si>
    <t>B746007</t>
  </si>
  <si>
    <t>B746008</t>
  </si>
  <si>
    <t>B746009</t>
  </si>
  <si>
    <t>6582590261582</t>
  </si>
  <si>
    <t>209109</t>
  </si>
  <si>
    <t>B747781</t>
  </si>
  <si>
    <t>B747782</t>
  </si>
  <si>
    <t>209184</t>
  </si>
  <si>
    <t>B747893</t>
  </si>
  <si>
    <t>B747894</t>
  </si>
  <si>
    <t>6582590261696</t>
  </si>
  <si>
    <t>6582590261697</t>
  </si>
  <si>
    <t>6582590261698</t>
  </si>
  <si>
    <t>209185</t>
  </si>
  <si>
    <t>6582590261699</t>
  </si>
  <si>
    <t>B747904</t>
  </si>
  <si>
    <t>6582590265762</t>
  </si>
  <si>
    <t>211321</t>
  </si>
  <si>
    <t>6582590265763</t>
  </si>
  <si>
    <t>6582590265764</t>
  </si>
  <si>
    <t>6582590265768</t>
  </si>
  <si>
    <t>6582590265771</t>
  </si>
  <si>
    <t>6582590265772</t>
  </si>
  <si>
    <t>6582590265773</t>
  </si>
  <si>
    <t>6582590265774</t>
  </si>
  <si>
    <t>6582590265775</t>
  </si>
  <si>
    <t>6582590265776</t>
  </si>
  <si>
    <t>6582590265777</t>
  </si>
  <si>
    <t>6582590265778</t>
  </si>
  <si>
    <t>B752505</t>
  </si>
  <si>
    <t>B752506</t>
  </si>
  <si>
    <t>6582590265779</t>
  </si>
  <si>
    <t>211387</t>
  </si>
  <si>
    <t>6582590265924</t>
  </si>
  <si>
    <t>6582590265925</t>
  </si>
  <si>
    <t>B752689</t>
  </si>
  <si>
    <t>B752690</t>
  </si>
  <si>
    <t>B752694</t>
  </si>
  <si>
    <t>B754134</t>
  </si>
  <si>
    <t>B754136</t>
  </si>
  <si>
    <t>B754137</t>
  </si>
  <si>
    <t>B754138</t>
  </si>
  <si>
    <t>B756708</t>
  </si>
  <si>
    <t>B758789</t>
  </si>
  <si>
    <t>B758790</t>
  </si>
  <si>
    <t>6582590271020</t>
  </si>
  <si>
    <t>B758791</t>
  </si>
  <si>
    <t>B760101</t>
  </si>
  <si>
    <t>B760260</t>
  </si>
  <si>
    <t>B760261</t>
  </si>
  <si>
    <t>B760262</t>
  </si>
  <si>
    <t>6582590272159</t>
  </si>
  <si>
    <t>6582590272160</t>
  </si>
  <si>
    <t>6582590272161</t>
  </si>
  <si>
    <t>B762311</t>
  </si>
  <si>
    <t>B762312</t>
  </si>
  <si>
    <t>B762314</t>
  </si>
  <si>
    <t>215266</t>
  </si>
  <si>
    <t>215267</t>
  </si>
  <si>
    <t>6582590273873</t>
  </si>
  <si>
    <t>6582590273874</t>
  </si>
  <si>
    <t>6582590273875</t>
  </si>
  <si>
    <t>6582590273876</t>
  </si>
  <si>
    <t>6582590273877</t>
  </si>
  <si>
    <t>B762317</t>
  </si>
  <si>
    <t>B762318</t>
  </si>
  <si>
    <t>B762320</t>
  </si>
  <si>
    <t>B762330</t>
  </si>
  <si>
    <t>B763043</t>
  </si>
  <si>
    <t>B763877</t>
  </si>
  <si>
    <t>B763888</t>
  </si>
  <si>
    <t>B763890</t>
  </si>
  <si>
    <t>B763891</t>
  </si>
  <si>
    <t>B763892</t>
  </si>
  <si>
    <t>215922</t>
  </si>
  <si>
    <t>6582590275224</t>
  </si>
  <si>
    <t>B763893</t>
  </si>
  <si>
    <t>B763895</t>
  </si>
  <si>
    <t>B763897</t>
  </si>
  <si>
    <t>B763898</t>
  </si>
  <si>
    <t>B763899</t>
  </si>
  <si>
    <t>6582590275402</t>
  </si>
  <si>
    <t>E08OlikZ5r8p</t>
  </si>
  <si>
    <t>6582590275634</t>
  </si>
  <si>
    <t>6582590275635</t>
  </si>
  <si>
    <t>6582590275636</t>
  </si>
  <si>
    <t>B764998</t>
  </si>
  <si>
    <t>B765177</t>
  </si>
  <si>
    <t>B765206</t>
  </si>
  <si>
    <t>6582590276515</t>
  </si>
  <si>
    <t>216527</t>
  </si>
  <si>
    <t>B765390</t>
  </si>
  <si>
    <t>B765391</t>
  </si>
  <si>
    <t>B765392</t>
  </si>
  <si>
    <t>B765393</t>
  </si>
  <si>
    <t>6582590276812</t>
  </si>
  <si>
    <t>B765414</t>
  </si>
  <si>
    <t>216564</t>
  </si>
  <si>
    <t>6582590282365</t>
  </si>
  <si>
    <t>6582590282367</t>
  </si>
  <si>
    <t>B771862</t>
  </si>
  <si>
    <t>219251</t>
  </si>
  <si>
    <t>B771864</t>
  </si>
  <si>
    <t>B771865</t>
  </si>
  <si>
    <t>B775152</t>
  </si>
  <si>
    <t>B775153</t>
  </si>
  <si>
    <t>B775154</t>
  </si>
  <si>
    <t>B775155</t>
  </si>
  <si>
    <t>B776157</t>
  </si>
  <si>
    <t>B776169</t>
  </si>
  <si>
    <t>B776170</t>
  </si>
  <si>
    <t>B776171</t>
  </si>
  <si>
    <t>221140</t>
  </si>
  <si>
    <t>6582590286405</t>
  </si>
  <si>
    <t>6582590286406</t>
  </si>
  <si>
    <t>6582590286408</t>
  </si>
  <si>
    <t>6582590286410</t>
  </si>
  <si>
    <t>B776174</t>
  </si>
  <si>
    <t>B776175</t>
  </si>
  <si>
    <t>6582590286412</t>
  </si>
  <si>
    <t>6582590286415</t>
  </si>
  <si>
    <t>6582590286416</t>
  </si>
  <si>
    <t>6582590286428</t>
  </si>
  <si>
    <t>B776204</t>
  </si>
  <si>
    <t>B776205</t>
  </si>
  <si>
    <t>221153</t>
  </si>
  <si>
    <t>6582590286437</t>
  </si>
  <si>
    <t>B776220</t>
  </si>
  <si>
    <t>6582590286469</t>
  </si>
  <si>
    <t>222396</t>
  </si>
  <si>
    <t>6582590289235</t>
  </si>
  <si>
    <t>6582590289236</t>
  </si>
  <si>
    <t>6582590289237</t>
  </si>
  <si>
    <t>6582590289238</t>
  </si>
  <si>
    <t>6582590289239</t>
  </si>
  <si>
    <t>6582590289240</t>
  </si>
  <si>
    <t>B779374</t>
  </si>
  <si>
    <t>B779376</t>
  </si>
  <si>
    <t>B779377</t>
  </si>
  <si>
    <t>B779378</t>
  </si>
  <si>
    <t>B779379</t>
  </si>
  <si>
    <t>B779380</t>
  </si>
  <si>
    <t>B779381</t>
  </si>
  <si>
    <t>6582590289346</t>
  </si>
  <si>
    <t>B782617</t>
  </si>
  <si>
    <t>B782618</t>
  </si>
  <si>
    <t>B782619</t>
  </si>
  <si>
    <t>B782626</t>
  </si>
  <si>
    <t>B782627</t>
  </si>
  <si>
    <t>B782628</t>
  </si>
  <si>
    <t>6582590292497</t>
  </si>
  <si>
    <t>6582590292498</t>
  </si>
  <si>
    <t>6582590292499</t>
  </si>
  <si>
    <t>6582590292500</t>
  </si>
  <si>
    <t>6582590292501</t>
  </si>
  <si>
    <t>6582590292502</t>
  </si>
  <si>
    <t>B783083</t>
  </si>
  <si>
    <t>B783084</t>
  </si>
  <si>
    <t>6582590295381</t>
  </si>
  <si>
    <t>6582590295382</t>
  </si>
  <si>
    <t>6582590295383</t>
  </si>
  <si>
    <t>B786395</t>
  </si>
  <si>
    <t>B786403</t>
  </si>
  <si>
    <t>B786404</t>
  </si>
  <si>
    <t>B786408</t>
  </si>
  <si>
    <t>B786410</t>
  </si>
  <si>
    <t>B786444</t>
  </si>
  <si>
    <t>6582590296757</t>
  </si>
  <si>
    <t>6582590296759</t>
  </si>
  <si>
    <t>6582590296760</t>
  </si>
  <si>
    <t>6582590296761</t>
  </si>
  <si>
    <t>B788166</t>
  </si>
  <si>
    <t>B788167</t>
  </si>
  <si>
    <t>B788168</t>
  </si>
  <si>
    <t>6582590296762</t>
  </si>
  <si>
    <t>6582590302714</t>
  </si>
  <si>
    <t>6582590304267</t>
  </si>
  <si>
    <t>6582590304270</t>
  </si>
  <si>
    <t>B797239</t>
  </si>
  <si>
    <t>B797241</t>
  </si>
  <si>
    <t>B797242</t>
  </si>
  <si>
    <t>B797243</t>
  </si>
  <si>
    <t>6582590304363</t>
  </si>
  <si>
    <t>6582590304376</t>
  </si>
  <si>
    <t>B799687</t>
  </si>
  <si>
    <t>6582590306350</t>
  </si>
  <si>
    <t>6582590306354</t>
  </si>
  <si>
    <t>6582590306355</t>
  </si>
  <si>
    <t>231011</t>
  </si>
  <si>
    <t>6582590306361</t>
  </si>
  <si>
    <t>6582590306363</t>
  </si>
  <si>
    <t>6582590306364</t>
  </si>
  <si>
    <t>6582590306365</t>
  </si>
  <si>
    <t>6582590306366</t>
  </si>
  <si>
    <t>231012</t>
  </si>
  <si>
    <t>231013</t>
  </si>
  <si>
    <t>B799702</t>
  </si>
  <si>
    <t>231049</t>
  </si>
  <si>
    <t>B799895</t>
  </si>
  <si>
    <t>B802786</t>
  </si>
  <si>
    <t>B803047</t>
  </si>
  <si>
    <t>B803674</t>
  </si>
  <si>
    <t>B803677</t>
  </si>
  <si>
    <t>B805939</t>
  </si>
  <si>
    <t>B805940</t>
  </si>
  <si>
    <t>6582590311821</t>
  </si>
  <si>
    <t>6582590311823</t>
  </si>
  <si>
    <t>6582590311824</t>
  </si>
  <si>
    <t>6582590311825</t>
  </si>
  <si>
    <t>6582590311826</t>
  </si>
  <si>
    <t>6582590311836</t>
  </si>
  <si>
    <t>6582590311837</t>
  </si>
  <si>
    <t>B805955</t>
  </si>
  <si>
    <t>B805956</t>
  </si>
  <si>
    <t>B805957</t>
  </si>
  <si>
    <t>B805958</t>
  </si>
  <si>
    <t>B805959</t>
  </si>
  <si>
    <t>6582590311838</t>
  </si>
  <si>
    <t>B805961</t>
  </si>
  <si>
    <t>B809933</t>
  </si>
  <si>
    <t>B810463</t>
  </si>
  <si>
    <t>6582590315668</t>
  </si>
  <si>
    <t>6582590315753</t>
  </si>
  <si>
    <t>6582590315755</t>
  </si>
  <si>
    <t>B810554</t>
  </si>
  <si>
    <t>B810555</t>
  </si>
  <si>
    <t>B810556</t>
  </si>
  <si>
    <t>6582590315756</t>
  </si>
  <si>
    <t>B810558</t>
  </si>
  <si>
    <t>B813275</t>
  </si>
  <si>
    <t>B813277</t>
  </si>
  <si>
    <t>6582590317866</t>
  </si>
  <si>
    <t>B813342</t>
  </si>
  <si>
    <t>B813343</t>
  </si>
  <si>
    <t>237152</t>
  </si>
  <si>
    <t>6582590318083</t>
  </si>
  <si>
    <t>6582590318087</t>
  </si>
  <si>
    <t>6582590318088</t>
  </si>
  <si>
    <t>6582590318089</t>
  </si>
  <si>
    <t>6582590318090</t>
  </si>
  <si>
    <t>B813626</t>
  </si>
  <si>
    <t>B813627</t>
  </si>
  <si>
    <t>B813628</t>
  </si>
  <si>
    <t>B813629</t>
  </si>
  <si>
    <t>6582590321598</t>
  </si>
  <si>
    <t>B817895</t>
  </si>
  <si>
    <t>B817896</t>
  </si>
  <si>
    <t>238935</t>
  </si>
  <si>
    <t>6582590325084</t>
  </si>
  <si>
    <t>6582590325085</t>
  </si>
  <si>
    <t>6582590325086</t>
  </si>
  <si>
    <t>B821740</t>
  </si>
  <si>
    <t>B821741</t>
  </si>
  <si>
    <t>B821742</t>
  </si>
  <si>
    <t>B821743</t>
  </si>
  <si>
    <t>B821744</t>
  </si>
  <si>
    <t>6582590325122</t>
  </si>
  <si>
    <t>B821794</t>
  </si>
  <si>
    <t>B821795</t>
  </si>
  <si>
    <t>B821802</t>
  </si>
  <si>
    <t>B822500</t>
  </si>
  <si>
    <t>B822501</t>
  </si>
  <si>
    <t>B824073</t>
  </si>
  <si>
    <t>B824074</t>
  </si>
  <si>
    <t>6582590327100</t>
  </si>
  <si>
    <t>6582590327101</t>
  </si>
  <si>
    <t>6582590327103</t>
  </si>
  <si>
    <t>B827027</t>
  </si>
  <si>
    <t>B827028</t>
  </si>
  <si>
    <t>B827029</t>
  </si>
  <si>
    <t>B827030</t>
  </si>
  <si>
    <t>B827040</t>
  </si>
  <si>
    <t>B827836</t>
  </si>
  <si>
    <t>6582590330606</t>
  </si>
  <si>
    <t>6582590330607</t>
  </si>
  <si>
    <t>B827837</t>
  </si>
  <si>
    <t>B828108</t>
  </si>
  <si>
    <t>B828109</t>
  </si>
  <si>
    <t>B828114</t>
  </si>
  <si>
    <t>B831536</t>
  </si>
  <si>
    <t>B831537</t>
  </si>
  <si>
    <t>6582590333972</t>
  </si>
  <si>
    <t>245200</t>
  </si>
  <si>
    <t>6582590333973</t>
  </si>
  <si>
    <t>245201</t>
  </si>
  <si>
    <t>6582590334042</t>
  </si>
  <si>
    <t>6582590334043</t>
  </si>
  <si>
    <t>6582590334044</t>
  </si>
  <si>
    <t>6582590334045</t>
  </si>
  <si>
    <t>B831579</t>
  </si>
  <si>
    <t>B831580</t>
  </si>
  <si>
    <t>6582590334062</t>
  </si>
  <si>
    <t>B837345</t>
  </si>
  <si>
    <t>B837346</t>
  </si>
  <si>
    <t>247712</t>
  </si>
  <si>
    <t>6582590339552</t>
  </si>
  <si>
    <t>6582590339553</t>
  </si>
  <si>
    <t>B837347</t>
  </si>
  <si>
    <t>B839759</t>
  </si>
  <si>
    <t>B839760</t>
  </si>
  <si>
    <t>248803</t>
  </si>
  <si>
    <t>B839770</t>
  </si>
  <si>
    <t>B840064</t>
  </si>
  <si>
    <t>B840065</t>
  </si>
  <si>
    <t>B840066</t>
  </si>
  <si>
    <t>B840067</t>
  </si>
  <si>
    <t>6582590342006</t>
  </si>
  <si>
    <t>6582590342008</t>
  </si>
  <si>
    <t>6582590342009</t>
  </si>
  <si>
    <t>6582590342010</t>
  </si>
  <si>
    <t>6582590342011</t>
  </si>
  <si>
    <t>6582590342012</t>
  </si>
  <si>
    <t>6582590342013</t>
  </si>
  <si>
    <t>6582590342014</t>
  </si>
  <si>
    <t>6582590342015</t>
  </si>
  <si>
    <t>E08OlikZ9Gry</t>
  </si>
  <si>
    <t>6582590342017</t>
  </si>
  <si>
    <t>B840070</t>
  </si>
  <si>
    <t>249458</t>
  </si>
  <si>
    <t>6582590343216</t>
  </si>
  <si>
    <t>B842126</t>
  </si>
  <si>
    <t>E08OlikZ9QNo</t>
  </si>
  <si>
    <t>E08OlikZ9QNt</t>
  </si>
  <si>
    <t>E08OlikZ9QQS</t>
  </si>
  <si>
    <t>6582590345572</t>
  </si>
  <si>
    <t>E08OlikZ9QS2</t>
  </si>
  <si>
    <t>E08OlikZ9QS5</t>
  </si>
  <si>
    <t>E08OlikZ9QS8</t>
  </si>
  <si>
    <t>E08OlikZ9QSR</t>
  </si>
  <si>
    <t>E08OlikZ9QSU</t>
  </si>
  <si>
    <t>E08OlikZ9QSX</t>
  </si>
  <si>
    <t>E08OlikZ9QSa</t>
  </si>
  <si>
    <t>6582590348587</t>
  </si>
  <si>
    <t>B847546</t>
  </si>
  <si>
    <t>252435</t>
  </si>
  <si>
    <t>B849498</t>
  </si>
  <si>
    <t>253412</t>
  </si>
  <si>
    <t>6582590350309</t>
  </si>
  <si>
    <t>B851013</t>
  </si>
  <si>
    <t>B851014</t>
  </si>
  <si>
    <t>B851015</t>
  </si>
  <si>
    <t>B851016</t>
  </si>
  <si>
    <t>6582590351729</t>
  </si>
  <si>
    <t>6582590351730</t>
  </si>
  <si>
    <t>6582590351731</t>
  </si>
  <si>
    <t>6582590351732</t>
  </si>
  <si>
    <t>6582590351733</t>
  </si>
  <si>
    <t>B851017</t>
  </si>
  <si>
    <t>B851018</t>
  </si>
  <si>
    <t>B851019</t>
  </si>
  <si>
    <t>B854985</t>
  </si>
  <si>
    <t>256250</t>
  </si>
  <si>
    <t>6582590356434</t>
  </si>
  <si>
    <t>6582590356435</t>
  </si>
  <si>
    <t>6582590356436</t>
  </si>
  <si>
    <t>6582590356437</t>
  </si>
  <si>
    <t>6582590356438</t>
  </si>
  <si>
    <t>256785</t>
  </si>
  <si>
    <t>6582590356439</t>
  </si>
  <si>
    <t>6582590356440</t>
  </si>
  <si>
    <t>B855992</t>
  </si>
  <si>
    <t>B855998</t>
  </si>
  <si>
    <t>B855999</t>
  </si>
  <si>
    <t>6582590356467</t>
  </si>
  <si>
    <t>6582590356468</t>
  </si>
  <si>
    <t>B857232</t>
  </si>
  <si>
    <t>B858068</t>
  </si>
  <si>
    <t>B858773</t>
  </si>
  <si>
    <t>B858809</t>
  </si>
  <si>
    <t>6582590360799</t>
  </si>
  <si>
    <t>6582590361615</t>
  </si>
  <si>
    <t>6582590361616</t>
  </si>
  <si>
    <t>6582590361617</t>
  </si>
  <si>
    <t>6582590361618</t>
  </si>
  <si>
    <t>6582590361619</t>
  </si>
  <si>
    <t>6582590361620</t>
  </si>
  <si>
    <t>B862528</t>
  </si>
  <si>
    <t>B862529</t>
  </si>
  <si>
    <t>B862835</t>
  </si>
  <si>
    <t>B862836</t>
  </si>
  <si>
    <t>B864131</t>
  </si>
  <si>
    <t>6582590364037</t>
  </si>
  <si>
    <t>B864143</t>
  </si>
  <si>
    <t>6582590364068</t>
  </si>
  <si>
    <t>6582590364069</t>
  </si>
  <si>
    <t>6582590364070</t>
  </si>
  <si>
    <t>6582590364071</t>
  </si>
  <si>
    <t>6582590364072</t>
  </si>
  <si>
    <t>6582590364073</t>
  </si>
  <si>
    <t>B864145</t>
  </si>
  <si>
    <t>B864146</t>
  </si>
  <si>
    <t>B864147</t>
  </si>
  <si>
    <t>6582590365157</t>
  </si>
  <si>
    <t>B865683</t>
  </si>
  <si>
    <t>6582590365485</t>
  </si>
  <si>
    <t>B865704</t>
  </si>
  <si>
    <t>6582590367203</t>
  </si>
  <si>
    <t>6582590367205</t>
  </si>
  <si>
    <t>6582590367206</t>
  </si>
  <si>
    <t>6582590367207</t>
  </si>
  <si>
    <t>6582590367208</t>
  </si>
  <si>
    <t>6582590367210</t>
  </si>
  <si>
    <t>6582590367211</t>
  </si>
  <si>
    <t>262897</t>
  </si>
  <si>
    <t>262898</t>
  </si>
  <si>
    <t>6582590370913</t>
  </si>
  <si>
    <t>6582590370914</t>
  </si>
  <si>
    <t>6582590370915</t>
  </si>
  <si>
    <t>6582590370916</t>
  </si>
  <si>
    <t>B871168</t>
  </si>
  <si>
    <t>B871169</t>
  </si>
  <si>
    <t>B871170</t>
  </si>
  <si>
    <t>6582590371453</t>
  </si>
  <si>
    <t>6582590371454</t>
  </si>
  <si>
    <t>6582590371455</t>
  </si>
  <si>
    <t>6582590371456</t>
  </si>
  <si>
    <t>6582590371457</t>
  </si>
  <si>
    <t>B871735</t>
  </si>
  <si>
    <t>B871736</t>
  </si>
  <si>
    <t>6582590371509</t>
  </si>
  <si>
    <t>B871742</t>
  </si>
  <si>
    <t>B871743</t>
  </si>
  <si>
    <t>6582590371528</t>
  </si>
  <si>
    <t>B871768</t>
  </si>
  <si>
    <t>B872067</t>
  </si>
  <si>
    <t>6582590373935</t>
  </si>
  <si>
    <t>6582590373936</t>
  </si>
  <si>
    <t>6582590373937</t>
  </si>
  <si>
    <t>6582590373938</t>
  </si>
  <si>
    <t>B874399</t>
  </si>
  <si>
    <t>B874401</t>
  </si>
  <si>
    <t>B874402</t>
  </si>
  <si>
    <t>6582590373945</t>
  </si>
  <si>
    <t>6582590373946</t>
  </si>
  <si>
    <t>6582590373964</t>
  </si>
  <si>
    <t>6582590373965</t>
  </si>
  <si>
    <t>6582590373966</t>
  </si>
  <si>
    <t>6582590373967</t>
  </si>
  <si>
    <t>B874413</t>
  </si>
  <si>
    <t>B874414</t>
  </si>
  <si>
    <t>B874417</t>
  </si>
  <si>
    <t>6582590378748</t>
  </si>
  <si>
    <t>6582590378749</t>
  </si>
  <si>
    <t>B879467</t>
  </si>
  <si>
    <t>B879468</t>
  </si>
  <si>
    <t>E08OlikZAy2W</t>
  </si>
  <si>
    <t>6582590378857</t>
  </si>
  <si>
    <t>6582590378858</t>
  </si>
  <si>
    <t>6582590378859</t>
  </si>
  <si>
    <t>B879582</t>
  </si>
  <si>
    <t>B879583</t>
  </si>
  <si>
    <t>B879585</t>
  </si>
  <si>
    <t>B879586</t>
  </si>
  <si>
    <t>6582590378860</t>
  </si>
  <si>
    <t>6582590378861</t>
  </si>
  <si>
    <t>B879589</t>
  </si>
  <si>
    <t>B880478</t>
  </si>
  <si>
    <t>B882133</t>
  </si>
  <si>
    <t>B882134</t>
  </si>
  <si>
    <t>6582590381271</t>
  </si>
  <si>
    <t>6582590381272</t>
  </si>
  <si>
    <t>6582590381273</t>
  </si>
  <si>
    <t>6582590381274</t>
  </si>
  <si>
    <t>6582590381275</t>
  </si>
  <si>
    <t>6582590381276</t>
  </si>
  <si>
    <t>6582590381277</t>
  </si>
  <si>
    <t>6582590381278</t>
  </si>
  <si>
    <t>270127</t>
  </si>
  <si>
    <t>B885827</t>
  </si>
  <si>
    <t>B885828</t>
  </si>
  <si>
    <t>B885829</t>
  </si>
  <si>
    <t>B885830</t>
  </si>
  <si>
    <t>B885831</t>
  </si>
  <si>
    <t>B885832</t>
  </si>
  <si>
    <t>272323</t>
  </si>
  <si>
    <t>B885839</t>
  </si>
  <si>
    <t>B885840</t>
  </si>
  <si>
    <t>B886544</t>
  </si>
  <si>
    <t>B886545</t>
  </si>
  <si>
    <t>B886596</t>
  </si>
  <si>
    <t>B886598</t>
  </si>
  <si>
    <t>B886908</t>
  </si>
  <si>
    <t>B886909</t>
  </si>
  <si>
    <t>B889030</t>
  </si>
  <si>
    <t>B889031</t>
  </si>
  <si>
    <t>6582590388496</t>
  </si>
  <si>
    <t>6582590388497</t>
  </si>
  <si>
    <t>6582590388498</t>
  </si>
  <si>
    <t>6582590388499</t>
  </si>
  <si>
    <t>6582590388500</t>
  </si>
  <si>
    <t>6582590388648</t>
  </si>
  <si>
    <t>6582590388649</t>
  </si>
  <si>
    <t>6582590388650</t>
  </si>
  <si>
    <t>B892133</t>
  </si>
  <si>
    <t>6582590392733</t>
  </si>
  <si>
    <t>6582590392734</t>
  </si>
  <si>
    <t>B894647</t>
  </si>
  <si>
    <t>B895987</t>
  </si>
  <si>
    <t>B895988</t>
  </si>
  <si>
    <t>B895989</t>
  </si>
  <si>
    <t>B895992</t>
  </si>
  <si>
    <t>B896001</t>
  </si>
  <si>
    <t>B896002</t>
  </si>
  <si>
    <t>279903</t>
  </si>
  <si>
    <t>6582590402166</t>
  </si>
  <si>
    <t>6582590402168</t>
  </si>
  <si>
    <t>6582590402169</t>
  </si>
  <si>
    <t>6582590402171</t>
  </si>
  <si>
    <t>6582590402172</t>
  </si>
  <si>
    <t>6582590402173</t>
  </si>
  <si>
    <t>6582590402174</t>
  </si>
  <si>
    <t>6582590402175</t>
  </si>
  <si>
    <t>B904833</t>
  </si>
  <si>
    <t>B904835</t>
  </si>
  <si>
    <t>6582590402180</t>
  </si>
  <si>
    <t>6582590402181</t>
  </si>
  <si>
    <t>6582590402182</t>
  </si>
  <si>
    <t>6582590402183</t>
  </si>
  <si>
    <t>6582590402184</t>
  </si>
  <si>
    <t>6582590402185</t>
  </si>
  <si>
    <t>6582590402186</t>
  </si>
  <si>
    <t>B904839</t>
  </si>
  <si>
    <t>B904843</t>
  </si>
  <si>
    <t>6582590402189</t>
  </si>
  <si>
    <t>E08OlikZCBLl</t>
  </si>
  <si>
    <t>B904845</t>
  </si>
  <si>
    <t>6582590402193</t>
  </si>
  <si>
    <t>6582590402194</t>
  </si>
  <si>
    <t>6582590402195</t>
  </si>
  <si>
    <t>6582590402196</t>
  </si>
  <si>
    <t>B904847</t>
  </si>
  <si>
    <t>6582590404468</t>
  </si>
  <si>
    <t>6582590404469</t>
  </si>
  <si>
    <t>B907265</t>
  </si>
  <si>
    <t>6582590406767</t>
  </si>
  <si>
    <t>6582590406768</t>
  </si>
  <si>
    <t>6582590406770</t>
  </si>
  <si>
    <t>B909604</t>
  </si>
  <si>
    <t>B909605</t>
  </si>
  <si>
    <t>B909623</t>
  </si>
  <si>
    <t>B909700</t>
  </si>
  <si>
    <t>B909701</t>
  </si>
  <si>
    <t>B910598</t>
  </si>
  <si>
    <t>B910599</t>
  </si>
  <si>
    <t>B910610</t>
  </si>
  <si>
    <t>6582590410735</t>
  </si>
  <si>
    <t>6582590410736</t>
  </si>
  <si>
    <t>6582590410737</t>
  </si>
  <si>
    <t>B913252</t>
  </si>
  <si>
    <t>6582590410738</t>
  </si>
  <si>
    <t>B913254</t>
  </si>
  <si>
    <t>B913511</t>
  </si>
  <si>
    <t>B913512</t>
  </si>
  <si>
    <t>B915884</t>
  </si>
  <si>
    <t>B915885</t>
  </si>
  <si>
    <t>B915886</t>
  </si>
  <si>
    <t>B915887</t>
  </si>
  <si>
    <t>B918179</t>
  </si>
  <si>
    <t>B918182</t>
  </si>
  <si>
    <t>B918183</t>
  </si>
  <si>
    <t>6582590415652</t>
  </si>
  <si>
    <t>6582590415653</t>
  </si>
  <si>
    <t>289072</t>
  </si>
  <si>
    <t>289073</t>
  </si>
  <si>
    <t>289074</t>
  </si>
  <si>
    <t>E08OlikZCseN</t>
  </si>
  <si>
    <t>B918195</t>
  </si>
  <si>
    <t>6582590418130</t>
  </si>
  <si>
    <t>6582590418131</t>
  </si>
  <si>
    <t>6582590418132</t>
  </si>
  <si>
    <t>B924204</t>
  </si>
  <si>
    <t>B924205</t>
  </si>
  <si>
    <t>B924208</t>
  </si>
  <si>
    <t>6582590420567</t>
  </si>
  <si>
    <t>6582590420568</t>
  </si>
  <si>
    <t>6582590420569</t>
  </si>
  <si>
    <t>6582590421012</t>
  </si>
  <si>
    <t>6582590421013</t>
  </si>
  <si>
    <t>6582590421014</t>
  </si>
  <si>
    <t>6582590421015</t>
  </si>
  <si>
    <t>6582590421016</t>
  </si>
  <si>
    <t>6582590421032</t>
  </si>
  <si>
    <t>6582590421033</t>
  </si>
  <si>
    <t>B924835</t>
  </si>
  <si>
    <t>B924850</t>
  </si>
  <si>
    <t>B924860</t>
  </si>
  <si>
    <t>B924865</t>
  </si>
  <si>
    <t>B924866</t>
  </si>
  <si>
    <t>B924868</t>
  </si>
  <si>
    <t>B924869</t>
  </si>
  <si>
    <t>B924872</t>
  </si>
  <si>
    <t>B924875</t>
  </si>
  <si>
    <t>B924876</t>
  </si>
  <si>
    <t>6582590424515</t>
  </si>
  <si>
    <t>295662</t>
  </si>
  <si>
    <t>B929246</t>
  </si>
  <si>
    <t>B929247</t>
  </si>
  <si>
    <t>B929253</t>
  </si>
  <si>
    <t>295781</t>
  </si>
  <si>
    <t>6582590424698</t>
  </si>
  <si>
    <t>B929509</t>
  </si>
  <si>
    <t>6582590424723</t>
  </si>
  <si>
    <t>6582590424724</t>
  </si>
  <si>
    <t>6582590424740</t>
  </si>
  <si>
    <t>6582590424741</t>
  </si>
  <si>
    <t>6582590424742</t>
  </si>
  <si>
    <t>6582590424743</t>
  </si>
  <si>
    <t>B929576</t>
  </si>
  <si>
    <t>B929577</t>
  </si>
  <si>
    <t>6582590424753</t>
  </si>
  <si>
    <t>6582590424754</t>
  </si>
  <si>
    <t>6582590424755</t>
  </si>
  <si>
    <t>6582590424756</t>
  </si>
  <si>
    <t>B929586</t>
  </si>
  <si>
    <t>B929587</t>
  </si>
  <si>
    <t>6582590424806</t>
  </si>
  <si>
    <t>B929643</t>
  </si>
  <si>
    <t>B929827</t>
  </si>
  <si>
    <t>B929832</t>
  </si>
  <si>
    <t>B929833</t>
  </si>
  <si>
    <t>B929834</t>
  </si>
  <si>
    <t>B929835</t>
  </si>
  <si>
    <t>B930111</t>
  </si>
  <si>
    <t>B931460</t>
  </si>
  <si>
    <t>6582590426533</t>
  </si>
  <si>
    <t>6582590426686</t>
  </si>
  <si>
    <t>B931987</t>
  </si>
  <si>
    <t>6582590426692</t>
  </si>
  <si>
    <t>6582590426693</t>
  </si>
  <si>
    <t>B933686</t>
  </si>
  <si>
    <t>B933687</t>
  </si>
  <si>
    <t>6582590429344</t>
  </si>
  <si>
    <t>6582590429539</t>
  </si>
  <si>
    <t>6582590429540</t>
  </si>
  <si>
    <t>6582590429541</t>
  </si>
  <si>
    <t>6582590429542</t>
  </si>
  <si>
    <t>B935272</t>
  </si>
  <si>
    <t>6582590429543</t>
  </si>
  <si>
    <t>6582590430851</t>
  </si>
  <si>
    <t>6582590430852</t>
  </si>
  <si>
    <t>6582590430853</t>
  </si>
  <si>
    <t>6582590430854</t>
  </si>
  <si>
    <t>B937856</t>
  </si>
  <si>
    <t>B937857</t>
  </si>
  <si>
    <t>E08OlikZDrty</t>
  </si>
  <si>
    <t>6582590434162</t>
  </si>
  <si>
    <t>6582590434163</t>
  </si>
  <si>
    <t>301728</t>
  </si>
  <si>
    <t>6582590434164</t>
  </si>
  <si>
    <t>B941116</t>
  </si>
  <si>
    <t>B941117</t>
  </si>
  <si>
    <t>6582590434165</t>
  </si>
  <si>
    <t>B943603</t>
  </si>
  <si>
    <t>B943604</t>
  </si>
  <si>
    <t>302951</t>
  </si>
  <si>
    <t>B943608</t>
  </si>
  <si>
    <t>6582590439325</t>
  </si>
  <si>
    <t>6582590439326</t>
  </si>
  <si>
    <t>304729</t>
  </si>
  <si>
    <t>6582590439327</t>
  </si>
  <si>
    <t>B947256</t>
  </si>
  <si>
    <t>B947257</t>
  </si>
  <si>
    <t>B947263</t>
  </si>
  <si>
    <t>B947431</t>
  </si>
  <si>
    <t>304819</t>
  </si>
  <si>
    <t>6582590439468</t>
  </si>
  <si>
    <t>6582590439469</t>
  </si>
  <si>
    <t>B947442</t>
  </si>
  <si>
    <t>305436</t>
  </si>
  <si>
    <t>6582590440412</t>
  </si>
  <si>
    <t>B948638</t>
  </si>
  <si>
    <t>B951912</t>
  </si>
  <si>
    <t>6582590443234</t>
  </si>
  <si>
    <t>6582590443235</t>
  </si>
  <si>
    <t>6582590443236</t>
  </si>
  <si>
    <t>B951926</t>
  </si>
  <si>
    <t>B951928</t>
  </si>
  <si>
    <t>B951929</t>
  </si>
  <si>
    <t>B951930</t>
  </si>
  <si>
    <t>6582590443239</t>
  </si>
  <si>
    <t>6582590443240</t>
  </si>
  <si>
    <t>307181</t>
  </si>
  <si>
    <t>B951931</t>
  </si>
  <si>
    <t>B951932</t>
  </si>
  <si>
    <t>B951933</t>
  </si>
  <si>
    <t>307184</t>
  </si>
  <si>
    <t>6582590443277</t>
  </si>
  <si>
    <t>B953119</t>
  </si>
  <si>
    <t>B954050</t>
  </si>
  <si>
    <t>6582590445060</t>
  </si>
  <si>
    <t>6582590445090</t>
  </si>
  <si>
    <t>6582590445091</t>
  </si>
  <si>
    <t>6582590445092</t>
  </si>
  <si>
    <t>B954175</t>
  </si>
  <si>
    <t>6582590448323</t>
  </si>
  <si>
    <t>310882</t>
  </si>
  <si>
    <t>310884</t>
  </si>
  <si>
    <t>6582590448916</t>
  </si>
  <si>
    <t>6582590448917</t>
  </si>
  <si>
    <t>B958640</t>
  </si>
  <si>
    <t>B958644</t>
  </si>
  <si>
    <t>6582590448919</t>
  </si>
  <si>
    <t>6582590448921</t>
  </si>
  <si>
    <t>B960344</t>
  </si>
  <si>
    <t>B960345</t>
  </si>
  <si>
    <t>B960346</t>
  </si>
  <si>
    <t>6582590450456</t>
  </si>
  <si>
    <t>B961318</t>
  </si>
  <si>
    <t>B961319</t>
  </si>
  <si>
    <t>B962349</t>
  </si>
  <si>
    <t>B962350</t>
  </si>
  <si>
    <t>B962351</t>
  </si>
  <si>
    <t>B962352</t>
  </si>
  <si>
    <t>B964086</t>
  </si>
  <si>
    <t>B964091</t>
  </si>
  <si>
    <t>B964092</t>
  </si>
  <si>
    <t>B964093</t>
  </si>
  <si>
    <t>6582590453456</t>
  </si>
  <si>
    <t>6582590454238</t>
  </si>
  <si>
    <t>B964919</t>
  </si>
  <si>
    <t>6582590454243</t>
  </si>
  <si>
    <t>B966854</t>
  </si>
  <si>
    <t>B966856</t>
  </si>
  <si>
    <t>B966922</t>
  </si>
  <si>
    <t>6582590455983</t>
  </si>
  <si>
    <t>6582590455987</t>
  </si>
  <si>
    <t>6582590455988</t>
  </si>
  <si>
    <t>6582590455995</t>
  </si>
  <si>
    <t>6582590455996</t>
  </si>
  <si>
    <t>6582590455997</t>
  </si>
  <si>
    <t>6582590455998</t>
  </si>
  <si>
    <t>B967097</t>
  </si>
  <si>
    <t>B967098</t>
  </si>
  <si>
    <t>B967099</t>
  </si>
  <si>
    <t>B967100</t>
  </si>
  <si>
    <t>315520</t>
  </si>
  <si>
    <t>6582590459286</t>
  </si>
  <si>
    <t>6582590459287</t>
  </si>
  <si>
    <t>B971064</t>
  </si>
  <si>
    <t>B971065</t>
  </si>
  <si>
    <t>317429</t>
  </si>
  <si>
    <t>318105</t>
  </si>
  <si>
    <t>6582590460266</t>
  </si>
  <si>
    <t>6582590460270</t>
  </si>
  <si>
    <t>B974041</t>
  </si>
  <si>
    <t>B974042</t>
  </si>
  <si>
    <t>B975157</t>
  </si>
  <si>
    <t>B975158</t>
  </si>
  <si>
    <t>6582590462696</t>
  </si>
  <si>
    <t>B975159</t>
  </si>
  <si>
    <t>B975161</t>
  </si>
  <si>
    <t>6582590462698</t>
  </si>
  <si>
    <t>6582590462708</t>
  </si>
  <si>
    <t>6582590463539</t>
  </si>
  <si>
    <t>B976744</t>
  </si>
  <si>
    <t>B976745</t>
  </si>
  <si>
    <t>B976812</t>
  </si>
  <si>
    <t>B976813</t>
  </si>
  <si>
    <t>B976814</t>
  </si>
  <si>
    <t>B979386</t>
  </si>
  <si>
    <t>B979387</t>
  </si>
  <si>
    <t>321684</t>
  </si>
  <si>
    <t>6582590466484</t>
  </si>
  <si>
    <t>6582590466485</t>
  </si>
  <si>
    <t>B979467</t>
  </si>
  <si>
    <t>6582590466766</t>
  </si>
  <si>
    <t>6582590466767</t>
  </si>
  <si>
    <t>321846</t>
  </si>
  <si>
    <t>6582590466800</t>
  </si>
  <si>
    <t>6582590466801</t>
  </si>
  <si>
    <t>6582590466804</t>
  </si>
  <si>
    <t>6582590466805</t>
  </si>
  <si>
    <t>6582590466806</t>
  </si>
  <si>
    <t>B979865</t>
  </si>
  <si>
    <t>B979866</t>
  </si>
  <si>
    <t>6582590470427</t>
  </si>
  <si>
    <t>B984346</t>
  </si>
  <si>
    <t>B984356</t>
  </si>
  <si>
    <t>325500</t>
  </si>
  <si>
    <t>6582590472957</t>
  </si>
  <si>
    <t>B987283</t>
  </si>
  <si>
    <t>B987284</t>
  </si>
  <si>
    <t>6582590472964</t>
  </si>
  <si>
    <t>B987287</t>
  </si>
  <si>
    <t>B987288</t>
  </si>
  <si>
    <t>B987290</t>
  </si>
  <si>
    <t>B987291</t>
  </si>
  <si>
    <t>6582590475010</t>
  </si>
  <si>
    <t>6582590475013</t>
  </si>
  <si>
    <t>6582590475014</t>
  </si>
  <si>
    <t>6582590475015</t>
  </si>
  <si>
    <t>6582590475016</t>
  </si>
  <si>
    <t>6582590475017</t>
  </si>
  <si>
    <t>B989673</t>
  </si>
  <si>
    <t>B989674</t>
  </si>
  <si>
    <t>B989675</t>
  </si>
  <si>
    <t>6582590475020</t>
  </si>
  <si>
    <t>6582590475308</t>
  </si>
  <si>
    <t>6582590475309</t>
  </si>
  <si>
    <t>B990040</t>
  </si>
  <si>
    <t>B990041</t>
  </si>
  <si>
    <t>B990042</t>
  </si>
  <si>
    <t>B990043</t>
  </si>
  <si>
    <t>6582590475310</t>
  </si>
  <si>
    <t>6582590475311</t>
  </si>
  <si>
    <t>6582590475312</t>
  </si>
  <si>
    <t>B990693</t>
  </si>
  <si>
    <t>B990872</t>
  </si>
  <si>
    <t>B990969</t>
  </si>
  <si>
    <t>6582590478661</t>
  </si>
  <si>
    <t>B994037</t>
  </si>
  <si>
    <t>6582590478662</t>
  </si>
  <si>
    <t>6582590478663</t>
  </si>
  <si>
    <t>6582590479146</t>
  </si>
  <si>
    <t>B994621</t>
  </si>
  <si>
    <t>6582590479149</t>
  </si>
  <si>
    <t>6582590480093</t>
  </si>
  <si>
    <t>6582590480094</t>
  </si>
  <si>
    <t>B995780</t>
  </si>
  <si>
    <t>B995781</t>
  </si>
  <si>
    <t>B995782</t>
  </si>
  <si>
    <t>B995783</t>
  </si>
  <si>
    <t>330282</t>
  </si>
  <si>
    <t>B999379</t>
  </si>
  <si>
    <t>6582590483032</t>
  </si>
  <si>
    <t>B1000254</t>
  </si>
  <si>
    <t>B1000258</t>
  </si>
  <si>
    <t>332966</t>
  </si>
  <si>
    <t>B1000589</t>
  </si>
  <si>
    <t>B1000590</t>
  </si>
  <si>
    <t>6582590485945</t>
  </si>
  <si>
    <t>6582590486302</t>
  </si>
  <si>
    <t>334797</t>
  </si>
  <si>
    <t>B1003470</t>
  </si>
  <si>
    <t>B1003471</t>
  </si>
  <si>
    <t>6582590486303</t>
  </si>
  <si>
    <t>6582590486703</t>
  </si>
  <si>
    <t>6582590486717</t>
  </si>
  <si>
    <t>B1004009</t>
  </si>
  <si>
    <t>6582590486909</t>
  </si>
  <si>
    <t>335416</t>
  </si>
  <si>
    <t>6582590487026</t>
  </si>
  <si>
    <t>6582590487027</t>
  </si>
  <si>
    <t>B1004383</t>
  </si>
  <si>
    <t>B1004384</t>
  </si>
  <si>
    <t>6582590487028</t>
  </si>
  <si>
    <t>6582590487029</t>
  </si>
  <si>
    <t>6582590487408</t>
  </si>
  <si>
    <t>6582590487409</t>
  </si>
  <si>
    <t>6582590487410</t>
  </si>
  <si>
    <t>335678</t>
  </si>
  <si>
    <t>6582590487414</t>
  </si>
  <si>
    <t>6582590487415</t>
  </si>
  <si>
    <t>6582590487416</t>
  </si>
  <si>
    <t>6582590487417</t>
  </si>
  <si>
    <t>B1004826</t>
  </si>
  <si>
    <t>B1004827</t>
  </si>
  <si>
    <t>B1004830</t>
  </si>
  <si>
    <t>335679</t>
  </si>
  <si>
    <t>6582590487418</t>
  </si>
  <si>
    <t>6582590489759</t>
  </si>
  <si>
    <t>B1014708</t>
  </si>
  <si>
    <t>337472</t>
  </si>
  <si>
    <t>B1015573</t>
  </si>
  <si>
    <t>B1015574</t>
  </si>
  <si>
    <t>6582590490453</t>
  </si>
  <si>
    <t>6582590490454</t>
  </si>
  <si>
    <t>6582590491361</t>
  </si>
  <si>
    <t>6582590491362</t>
  </si>
  <si>
    <t>B1016624</t>
  </si>
  <si>
    <t>B1016625</t>
  </si>
  <si>
    <t>B1016626</t>
  </si>
  <si>
    <t>B1016627</t>
  </si>
  <si>
    <t>B1016628</t>
  </si>
  <si>
    <t>338501</t>
  </si>
  <si>
    <t>B1016685</t>
  </si>
  <si>
    <t>B1016686</t>
  </si>
  <si>
    <t>340006</t>
  </si>
  <si>
    <t>6582590493229</t>
  </si>
  <si>
    <t>B1019073</t>
  </si>
  <si>
    <t>B1019080</t>
  </si>
  <si>
    <t>340347</t>
  </si>
  <si>
    <t>340348</t>
  </si>
  <si>
    <t>340349</t>
  </si>
  <si>
    <t>340413</t>
  </si>
  <si>
    <t>340567</t>
  </si>
  <si>
    <t>B1020326</t>
  </si>
  <si>
    <t>B1020328</t>
  </si>
  <si>
    <t>6582590494298</t>
  </si>
  <si>
    <t>340672</t>
  </si>
  <si>
    <t>B1020330</t>
  </si>
  <si>
    <t>B1020331</t>
  </si>
  <si>
    <t>B1020332</t>
  </si>
  <si>
    <t>B1020333</t>
  </si>
  <si>
    <t>341200</t>
  </si>
  <si>
    <t>341247</t>
  </si>
  <si>
    <t>B1021304</t>
  </si>
  <si>
    <t>B1021309</t>
  </si>
  <si>
    <t>341266</t>
  </si>
  <si>
    <t>341267</t>
  </si>
  <si>
    <t>B1021624</t>
  </si>
  <si>
    <t>B1021625</t>
  </si>
  <si>
    <t>B1021627</t>
  </si>
  <si>
    <t>B1021628</t>
  </si>
  <si>
    <t>B1021629</t>
  </si>
  <si>
    <t>B1021630</t>
  </si>
  <si>
    <t>6582590495285</t>
  </si>
  <si>
    <t>6582590496221</t>
  </si>
  <si>
    <t>6582590496223</t>
  </si>
  <si>
    <t>342292</t>
  </si>
  <si>
    <t>B1023084</t>
  </si>
  <si>
    <t>342343</t>
  </si>
  <si>
    <t>342360</t>
  </si>
  <si>
    <t>B1024107</t>
  </si>
  <si>
    <t>B1024484</t>
  </si>
  <si>
    <t>B1024485</t>
  </si>
  <si>
    <t>343307</t>
  </si>
  <si>
    <t>6582590497896</t>
  </si>
  <si>
    <t>6582590498076</t>
  </si>
  <si>
    <t>344033</t>
  </si>
  <si>
    <t>6582590498522</t>
  </si>
  <si>
    <t>6582590500197</t>
  </si>
  <si>
    <t>6582590500198</t>
  </si>
  <si>
    <t>6582590500199</t>
  </si>
  <si>
    <t>6582590500219</t>
  </si>
  <si>
    <t>B1027959</t>
  </si>
  <si>
    <t>B1027960</t>
  </si>
  <si>
    <t>6582590500515</t>
  </si>
  <si>
    <t>B1028259</t>
  </si>
  <si>
    <t>B1028464</t>
  </si>
  <si>
    <t>B1030086</t>
  </si>
  <si>
    <t>B1030277</t>
  </si>
  <si>
    <t>6582590502411</t>
  </si>
  <si>
    <t>6582590502974</t>
  </si>
  <si>
    <t>B1034354</t>
  </si>
  <si>
    <t>B1034355</t>
  </si>
  <si>
    <t>B103435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561"/>
  <sheetViews>
    <sheetView tabSelected="1" zoomScale="90" zoomScaleNormal="9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578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38.469933217602</v>
      </c>
      <c r="C9" s="7" t="s">
        <v>10</v>
      </c>
      <c r="D9" s="11">
        <v>420330</v>
      </c>
      <c r="E9" s="12">
        <v>10.6607</v>
      </c>
      <c r="F9" s="7" t="s">
        <v>21</v>
      </c>
      <c r="G9" s="13">
        <v>4481012.03</v>
      </c>
      <c r="H9" s="7" t="s">
        <v>22</v>
      </c>
      <c r="I9" s="12">
        <v>10.742000000000001</v>
      </c>
      <c r="J9" s="12">
        <v>10.536</v>
      </c>
    </row>
    <row r="10" spans="1:12" s="1" customFormat="1" ht="19.7" customHeight="1" x14ac:dyDescent="0.2">
      <c r="A10" s="7" t="s">
        <v>8</v>
      </c>
      <c r="B10" s="10">
        <v>44538.469933217602</v>
      </c>
      <c r="C10" s="7" t="s">
        <v>10</v>
      </c>
      <c r="D10" s="11">
        <v>207300</v>
      </c>
      <c r="E10" s="12">
        <v>10.6645</v>
      </c>
      <c r="F10" s="7" t="s">
        <v>21</v>
      </c>
      <c r="G10" s="13">
        <v>2210750.85</v>
      </c>
      <c r="H10" s="7" t="s">
        <v>23</v>
      </c>
      <c r="I10" s="12">
        <v>10.742000000000001</v>
      </c>
      <c r="J10" s="12">
        <v>10.534000000000001</v>
      </c>
    </row>
    <row r="11" spans="1:12" s="1" customFormat="1" ht="19.7" customHeight="1" x14ac:dyDescent="0.2">
      <c r="A11" s="7" t="s">
        <v>8</v>
      </c>
      <c r="B11" s="10">
        <v>44538.469933217602</v>
      </c>
      <c r="C11" s="7" t="s">
        <v>10</v>
      </c>
      <c r="D11" s="11">
        <v>11777</v>
      </c>
      <c r="E11" s="12">
        <v>10.669499999999999</v>
      </c>
      <c r="F11" s="7" t="s">
        <v>21</v>
      </c>
      <c r="G11" s="13">
        <v>125654.7</v>
      </c>
      <c r="H11" s="7" t="s">
        <v>24</v>
      </c>
      <c r="I11" s="12">
        <v>10.744</v>
      </c>
      <c r="J11" s="12">
        <v>10.606</v>
      </c>
    </row>
    <row r="12" spans="1:12" s="1" customFormat="1" ht="19.7" customHeight="1" x14ac:dyDescent="0.2">
      <c r="A12" s="7" t="s">
        <v>8</v>
      </c>
      <c r="B12" s="10">
        <v>44538.469933217602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639407</v>
      </c>
      <c r="E13" s="17">
        <v>10.662100000000001</v>
      </c>
      <c r="F13" s="7"/>
      <c r="G13" s="18">
        <v>6817421.3700000001</v>
      </c>
      <c r="H13" s="14"/>
      <c r="I13" s="17">
        <v>10.744</v>
      </c>
      <c r="J13" s="17">
        <v>10.534000000000001</v>
      </c>
    </row>
    <row r="14" spans="1:12" s="1" customFormat="1" ht="19.7" customHeight="1" x14ac:dyDescent="0.2">
      <c r="A14" s="7" t="s">
        <v>8</v>
      </c>
      <c r="B14" s="10">
        <v>44538.469933217602</v>
      </c>
      <c r="C14" s="7" t="s">
        <v>10</v>
      </c>
      <c r="D14" s="11">
        <v>366214</v>
      </c>
      <c r="E14" s="12">
        <v>109.2876</v>
      </c>
      <c r="F14" s="7" t="s">
        <v>27</v>
      </c>
      <c r="G14" s="13">
        <v>40022649.149999999</v>
      </c>
      <c r="H14" s="7" t="s">
        <v>28</v>
      </c>
      <c r="I14" s="12">
        <v>109.98</v>
      </c>
      <c r="J14" s="12">
        <v>108.16</v>
      </c>
    </row>
    <row r="15" spans="1:12" s="1" customFormat="1" ht="19.7" customHeight="1" x14ac:dyDescent="0.2">
      <c r="A15" s="7" t="s">
        <v>8</v>
      </c>
      <c r="B15" s="10">
        <v>44538.469933217602</v>
      </c>
      <c r="C15" s="7" t="s">
        <v>10</v>
      </c>
      <c r="D15" s="11">
        <v>163733</v>
      </c>
      <c r="E15" s="12">
        <v>109.31399999999999</v>
      </c>
      <c r="F15" s="7" t="s">
        <v>27</v>
      </c>
      <c r="G15" s="13">
        <v>17898309.16</v>
      </c>
      <c r="H15" s="7" t="s">
        <v>23</v>
      </c>
      <c r="I15" s="12">
        <v>109.96</v>
      </c>
      <c r="J15" s="12">
        <v>108.1</v>
      </c>
    </row>
    <row r="16" spans="1:12" s="1" customFormat="1" ht="19.7" customHeight="1" x14ac:dyDescent="0.2">
      <c r="A16" s="7" t="s">
        <v>8</v>
      </c>
      <c r="B16" s="10">
        <v>44538.469933217602</v>
      </c>
      <c r="C16" s="7" t="s">
        <v>10</v>
      </c>
      <c r="D16" s="11">
        <v>23816</v>
      </c>
      <c r="E16" s="12">
        <v>109.2193</v>
      </c>
      <c r="F16" s="7" t="s">
        <v>27</v>
      </c>
      <c r="G16" s="13">
        <v>2601166.85</v>
      </c>
      <c r="H16" s="7" t="s">
        <v>24</v>
      </c>
      <c r="I16" s="12">
        <v>109.94</v>
      </c>
      <c r="J16" s="12">
        <v>108.28</v>
      </c>
    </row>
    <row r="17" spans="1:12" s="1" customFormat="1" ht="19.7" customHeight="1" x14ac:dyDescent="0.2">
      <c r="A17" s="7" t="s">
        <v>8</v>
      </c>
      <c r="B17" s="10">
        <v>44538.469933217602</v>
      </c>
      <c r="C17" s="7" t="s">
        <v>10</v>
      </c>
      <c r="D17" s="11">
        <v>11308</v>
      </c>
      <c r="E17" s="12">
        <v>109.1842</v>
      </c>
      <c r="F17" s="7" t="s">
        <v>27</v>
      </c>
      <c r="G17" s="13">
        <v>1234654.93</v>
      </c>
      <c r="H17" s="7" t="s">
        <v>25</v>
      </c>
      <c r="I17" s="12">
        <v>109.76</v>
      </c>
      <c r="J17" s="12">
        <v>108.26</v>
      </c>
    </row>
    <row r="18" spans="1:12" s="1" customFormat="1" ht="19.7" customHeight="1" x14ac:dyDescent="0.2">
      <c r="A18" s="19"/>
      <c r="B18" s="19"/>
      <c r="C18" s="15" t="s">
        <v>26</v>
      </c>
      <c r="D18" s="16">
        <v>565071</v>
      </c>
      <c r="E18" s="17">
        <v>109.2903</v>
      </c>
      <c r="F18" s="19"/>
      <c r="G18" s="18">
        <v>61756779.109999999</v>
      </c>
      <c r="H18" s="19"/>
      <c r="I18" s="17">
        <v>109.98</v>
      </c>
      <c r="J18" s="17">
        <v>108.1</v>
      </c>
    </row>
    <row r="19" spans="1:12" s="1" customFormat="1" ht="19.7" customHeight="1" x14ac:dyDescent="0.2">
      <c r="A19" s="7" t="s">
        <v>8</v>
      </c>
      <c r="B19" s="10">
        <v>44538.469933217602</v>
      </c>
      <c r="C19" s="7" t="s">
        <v>10</v>
      </c>
      <c r="D19" s="11">
        <v>61827</v>
      </c>
      <c r="E19" s="12">
        <v>79.267899999999997</v>
      </c>
      <c r="F19" s="7" t="s">
        <v>29</v>
      </c>
      <c r="G19" s="13">
        <v>4900896.45</v>
      </c>
      <c r="H19" s="7" t="s">
        <v>30</v>
      </c>
      <c r="I19" s="12">
        <v>79.739999999999995</v>
      </c>
      <c r="J19" s="12">
        <v>78.44</v>
      </c>
    </row>
    <row r="20" spans="1:12" s="1" customFormat="1" ht="19.7" customHeight="1" x14ac:dyDescent="0.2">
      <c r="A20" s="19"/>
      <c r="B20" s="19"/>
      <c r="C20" s="15" t="s">
        <v>26</v>
      </c>
      <c r="D20" s="16">
        <v>61827</v>
      </c>
      <c r="E20" s="17">
        <v>79.267899999999997</v>
      </c>
      <c r="F20" s="19"/>
      <c r="G20" s="18">
        <v>4900896.45</v>
      </c>
      <c r="H20" s="19"/>
      <c r="I20" s="17">
        <v>79.739999999999995</v>
      </c>
      <c r="J20" s="17">
        <v>78.44</v>
      </c>
    </row>
    <row r="21" spans="1:12" s="1" customFormat="1" ht="19.7" customHeight="1" x14ac:dyDescent="0.2">
      <c r="A21" s="35" t="s">
        <v>257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580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38</v>
      </c>
      <c r="C26" s="24">
        <v>44538.376444280599</v>
      </c>
      <c r="D26" s="22" t="s">
        <v>10</v>
      </c>
      <c r="E26" s="22" t="s">
        <v>29</v>
      </c>
      <c r="F26" s="25">
        <v>79.290000000000006</v>
      </c>
      <c r="G26" s="22" t="s">
        <v>41</v>
      </c>
      <c r="H26" s="26">
        <v>85</v>
      </c>
      <c r="I26" s="27">
        <v>6739.65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38</v>
      </c>
      <c r="C27" s="30">
        <v>44538.377234132</v>
      </c>
      <c r="D27" s="28" t="s">
        <v>10</v>
      </c>
      <c r="E27" s="28" t="s">
        <v>29</v>
      </c>
      <c r="F27" s="31">
        <v>79.349999999999994</v>
      </c>
      <c r="G27" s="28" t="s">
        <v>41</v>
      </c>
      <c r="H27" s="32">
        <v>68</v>
      </c>
      <c r="I27" s="33">
        <v>5395.8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38</v>
      </c>
      <c r="C28" s="24">
        <v>44538.377234132298</v>
      </c>
      <c r="D28" s="22" t="s">
        <v>10</v>
      </c>
      <c r="E28" s="22" t="s">
        <v>29</v>
      </c>
      <c r="F28" s="25">
        <v>79.349999999999994</v>
      </c>
      <c r="G28" s="22" t="s">
        <v>41</v>
      </c>
      <c r="H28" s="26">
        <v>109</v>
      </c>
      <c r="I28" s="27">
        <v>8649.15</v>
      </c>
      <c r="J28" s="22" t="s">
        <v>30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38</v>
      </c>
      <c r="C29" s="30">
        <v>44538.377234187603</v>
      </c>
      <c r="D29" s="28" t="s">
        <v>10</v>
      </c>
      <c r="E29" s="28" t="s">
        <v>29</v>
      </c>
      <c r="F29" s="31">
        <v>79.349999999999994</v>
      </c>
      <c r="G29" s="28" t="s">
        <v>41</v>
      </c>
      <c r="H29" s="32">
        <v>65</v>
      </c>
      <c r="I29" s="33">
        <v>5157.75</v>
      </c>
      <c r="J29" s="28" t="s">
        <v>30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38</v>
      </c>
      <c r="C30" s="24">
        <v>44538.377234336796</v>
      </c>
      <c r="D30" s="22" t="s">
        <v>10</v>
      </c>
      <c r="E30" s="22" t="s">
        <v>29</v>
      </c>
      <c r="F30" s="25">
        <v>79.349999999999994</v>
      </c>
      <c r="G30" s="22" t="s">
        <v>41</v>
      </c>
      <c r="H30" s="26">
        <v>600</v>
      </c>
      <c r="I30" s="27">
        <v>47610</v>
      </c>
      <c r="J30" s="22" t="s">
        <v>30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38</v>
      </c>
      <c r="C31" s="30">
        <v>44538.377716852898</v>
      </c>
      <c r="D31" s="28" t="s">
        <v>10</v>
      </c>
      <c r="E31" s="28" t="s">
        <v>27</v>
      </c>
      <c r="F31" s="31">
        <v>109.4</v>
      </c>
      <c r="G31" s="28" t="s">
        <v>41</v>
      </c>
      <c r="H31" s="32">
        <v>140</v>
      </c>
      <c r="I31" s="33">
        <v>15316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38</v>
      </c>
      <c r="C32" s="24">
        <v>44538.377716853203</v>
      </c>
      <c r="D32" s="22" t="s">
        <v>10</v>
      </c>
      <c r="E32" s="22" t="s">
        <v>27</v>
      </c>
      <c r="F32" s="25">
        <v>109.4</v>
      </c>
      <c r="G32" s="22" t="s">
        <v>41</v>
      </c>
      <c r="H32" s="26">
        <v>140</v>
      </c>
      <c r="I32" s="27">
        <v>15316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38</v>
      </c>
      <c r="C33" s="30">
        <v>44538.377716854098</v>
      </c>
      <c r="D33" s="28" t="s">
        <v>10</v>
      </c>
      <c r="E33" s="28" t="s">
        <v>27</v>
      </c>
      <c r="F33" s="31">
        <v>109.4</v>
      </c>
      <c r="G33" s="28" t="s">
        <v>41</v>
      </c>
      <c r="H33" s="32">
        <v>140</v>
      </c>
      <c r="I33" s="33">
        <v>15316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38</v>
      </c>
      <c r="C34" s="24">
        <v>44538.377716855</v>
      </c>
      <c r="D34" s="22" t="s">
        <v>10</v>
      </c>
      <c r="E34" s="22" t="s">
        <v>27</v>
      </c>
      <c r="F34" s="25">
        <v>109.4</v>
      </c>
      <c r="G34" s="22" t="s">
        <v>41</v>
      </c>
      <c r="H34" s="26">
        <v>140</v>
      </c>
      <c r="I34" s="27">
        <v>15316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38</v>
      </c>
      <c r="C35" s="30">
        <v>44538.377716855197</v>
      </c>
      <c r="D35" s="28" t="s">
        <v>10</v>
      </c>
      <c r="E35" s="28" t="s">
        <v>27</v>
      </c>
      <c r="F35" s="31">
        <v>109.4</v>
      </c>
      <c r="G35" s="28" t="s">
        <v>41</v>
      </c>
      <c r="H35" s="32">
        <v>140</v>
      </c>
      <c r="I35" s="33">
        <v>15316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38</v>
      </c>
      <c r="C36" s="24">
        <v>44538.377716855903</v>
      </c>
      <c r="D36" s="22" t="s">
        <v>10</v>
      </c>
      <c r="E36" s="22" t="s">
        <v>27</v>
      </c>
      <c r="F36" s="25">
        <v>109.4</v>
      </c>
      <c r="G36" s="22" t="s">
        <v>41</v>
      </c>
      <c r="H36" s="26">
        <v>140</v>
      </c>
      <c r="I36" s="27">
        <v>15316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38</v>
      </c>
      <c r="C37" s="30">
        <v>44538.377716855997</v>
      </c>
      <c r="D37" s="28" t="s">
        <v>10</v>
      </c>
      <c r="E37" s="28" t="s">
        <v>27</v>
      </c>
      <c r="F37" s="31">
        <v>109.4</v>
      </c>
      <c r="G37" s="28" t="s">
        <v>41</v>
      </c>
      <c r="H37" s="32">
        <v>140</v>
      </c>
      <c r="I37" s="33">
        <v>15316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38</v>
      </c>
      <c r="C38" s="24">
        <v>44538.377716856703</v>
      </c>
      <c r="D38" s="22" t="s">
        <v>10</v>
      </c>
      <c r="E38" s="22" t="s">
        <v>27</v>
      </c>
      <c r="F38" s="25">
        <v>109.4</v>
      </c>
      <c r="G38" s="22" t="s">
        <v>41</v>
      </c>
      <c r="H38" s="26">
        <v>140</v>
      </c>
      <c r="I38" s="27">
        <v>15316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38</v>
      </c>
      <c r="C39" s="30">
        <v>44538.377716856899</v>
      </c>
      <c r="D39" s="28" t="s">
        <v>10</v>
      </c>
      <c r="E39" s="28" t="s">
        <v>27</v>
      </c>
      <c r="F39" s="31">
        <v>109.4</v>
      </c>
      <c r="G39" s="28" t="s">
        <v>41</v>
      </c>
      <c r="H39" s="32">
        <v>140</v>
      </c>
      <c r="I39" s="33">
        <v>15316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38</v>
      </c>
      <c r="C40" s="24">
        <v>44538.377716857598</v>
      </c>
      <c r="D40" s="22" t="s">
        <v>10</v>
      </c>
      <c r="E40" s="22" t="s">
        <v>27</v>
      </c>
      <c r="F40" s="25">
        <v>109.4</v>
      </c>
      <c r="G40" s="22" t="s">
        <v>41</v>
      </c>
      <c r="H40" s="26">
        <v>140</v>
      </c>
      <c r="I40" s="27">
        <v>15316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38</v>
      </c>
      <c r="C41" s="30">
        <v>44538.377716950003</v>
      </c>
      <c r="D41" s="28" t="s">
        <v>10</v>
      </c>
      <c r="E41" s="28" t="s">
        <v>27</v>
      </c>
      <c r="F41" s="31">
        <v>109.4</v>
      </c>
      <c r="G41" s="28" t="s">
        <v>41</v>
      </c>
      <c r="H41" s="32">
        <v>292</v>
      </c>
      <c r="I41" s="33">
        <v>31944.799999999999</v>
      </c>
      <c r="J41" s="28" t="s">
        <v>28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38</v>
      </c>
      <c r="C42" s="24">
        <v>44538.377716967698</v>
      </c>
      <c r="D42" s="22" t="s">
        <v>10</v>
      </c>
      <c r="E42" s="22" t="s">
        <v>27</v>
      </c>
      <c r="F42" s="25">
        <v>109.4</v>
      </c>
      <c r="G42" s="22" t="s">
        <v>41</v>
      </c>
      <c r="H42" s="26">
        <v>292</v>
      </c>
      <c r="I42" s="27">
        <v>31944.799999999999</v>
      </c>
      <c r="J42" s="22" t="s">
        <v>28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38</v>
      </c>
      <c r="C43" s="30">
        <v>44538.377716967698</v>
      </c>
      <c r="D43" s="28" t="s">
        <v>10</v>
      </c>
      <c r="E43" s="28" t="s">
        <v>27</v>
      </c>
      <c r="F43" s="31">
        <v>109.4</v>
      </c>
      <c r="G43" s="28" t="s">
        <v>41</v>
      </c>
      <c r="H43" s="32">
        <v>292</v>
      </c>
      <c r="I43" s="33">
        <v>31944.799999999999</v>
      </c>
      <c r="J43" s="28" t="s">
        <v>28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38</v>
      </c>
      <c r="C44" s="24">
        <v>44538.377716968003</v>
      </c>
      <c r="D44" s="22" t="s">
        <v>10</v>
      </c>
      <c r="E44" s="22" t="s">
        <v>27</v>
      </c>
      <c r="F44" s="25">
        <v>109.4</v>
      </c>
      <c r="G44" s="22" t="s">
        <v>41</v>
      </c>
      <c r="H44" s="26">
        <v>950</v>
      </c>
      <c r="I44" s="27">
        <v>103930</v>
      </c>
      <c r="J44" s="22" t="s">
        <v>28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38</v>
      </c>
      <c r="C45" s="30">
        <v>44538.377717046897</v>
      </c>
      <c r="D45" s="28" t="s">
        <v>10</v>
      </c>
      <c r="E45" s="28" t="s">
        <v>27</v>
      </c>
      <c r="F45" s="31">
        <v>109.4</v>
      </c>
      <c r="G45" s="28" t="s">
        <v>41</v>
      </c>
      <c r="H45" s="32">
        <v>140</v>
      </c>
      <c r="I45" s="33">
        <v>15316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38</v>
      </c>
      <c r="C46" s="24">
        <v>44538.377717065203</v>
      </c>
      <c r="D46" s="22" t="s">
        <v>10</v>
      </c>
      <c r="E46" s="22" t="s">
        <v>27</v>
      </c>
      <c r="F46" s="25">
        <v>109.4</v>
      </c>
      <c r="G46" s="22" t="s">
        <v>41</v>
      </c>
      <c r="H46" s="26">
        <v>140</v>
      </c>
      <c r="I46" s="27">
        <v>15316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38</v>
      </c>
      <c r="C47" s="30">
        <v>44538.377717066702</v>
      </c>
      <c r="D47" s="28" t="s">
        <v>10</v>
      </c>
      <c r="E47" s="28" t="s">
        <v>27</v>
      </c>
      <c r="F47" s="31">
        <v>109.4</v>
      </c>
      <c r="G47" s="28" t="s">
        <v>41</v>
      </c>
      <c r="H47" s="32">
        <v>140</v>
      </c>
      <c r="I47" s="33">
        <v>15316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38</v>
      </c>
      <c r="C48" s="24">
        <v>44538.377717097101</v>
      </c>
      <c r="D48" s="22" t="s">
        <v>10</v>
      </c>
      <c r="E48" s="22" t="s">
        <v>27</v>
      </c>
      <c r="F48" s="25">
        <v>109.4</v>
      </c>
      <c r="G48" s="22" t="s">
        <v>41</v>
      </c>
      <c r="H48" s="26">
        <v>256</v>
      </c>
      <c r="I48" s="27">
        <v>28006.400000000001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38</v>
      </c>
      <c r="C49" s="30">
        <v>44538.377855876803</v>
      </c>
      <c r="D49" s="28" t="s">
        <v>10</v>
      </c>
      <c r="E49" s="28" t="s">
        <v>21</v>
      </c>
      <c r="F49" s="31">
        <v>10.673999999999999</v>
      </c>
      <c r="G49" s="28" t="s">
        <v>41</v>
      </c>
      <c r="H49" s="32">
        <v>445</v>
      </c>
      <c r="I49" s="33">
        <v>4749.93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38</v>
      </c>
      <c r="C50" s="24">
        <v>44538.377855922401</v>
      </c>
      <c r="D50" s="22" t="s">
        <v>10</v>
      </c>
      <c r="E50" s="22" t="s">
        <v>21</v>
      </c>
      <c r="F50" s="25">
        <v>10.673999999999999</v>
      </c>
      <c r="G50" s="22" t="s">
        <v>41</v>
      </c>
      <c r="H50" s="26">
        <v>445</v>
      </c>
      <c r="I50" s="27">
        <v>4749.93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38</v>
      </c>
      <c r="C51" s="30">
        <v>44538.377855959203</v>
      </c>
      <c r="D51" s="28" t="s">
        <v>10</v>
      </c>
      <c r="E51" s="28" t="s">
        <v>21</v>
      </c>
      <c r="F51" s="31">
        <v>10.673999999999999</v>
      </c>
      <c r="G51" s="28" t="s">
        <v>41</v>
      </c>
      <c r="H51" s="32">
        <v>662</v>
      </c>
      <c r="I51" s="33">
        <v>7066.19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38</v>
      </c>
      <c r="C52" s="24">
        <v>44538.377855974002</v>
      </c>
      <c r="D52" s="22" t="s">
        <v>10</v>
      </c>
      <c r="E52" s="22" t="s">
        <v>21</v>
      </c>
      <c r="F52" s="25">
        <v>10.673999999999999</v>
      </c>
      <c r="G52" s="22" t="s">
        <v>41</v>
      </c>
      <c r="H52" s="26">
        <v>625</v>
      </c>
      <c r="I52" s="27">
        <v>6671.25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38</v>
      </c>
      <c r="C53" s="30">
        <v>44538.377856056402</v>
      </c>
      <c r="D53" s="28" t="s">
        <v>10</v>
      </c>
      <c r="E53" s="28" t="s">
        <v>21</v>
      </c>
      <c r="F53" s="31">
        <v>10.673999999999999</v>
      </c>
      <c r="G53" s="28" t="s">
        <v>41</v>
      </c>
      <c r="H53" s="32">
        <v>94</v>
      </c>
      <c r="I53" s="33">
        <v>1003.36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38</v>
      </c>
      <c r="C54" s="24">
        <v>44538.377856073799</v>
      </c>
      <c r="D54" s="22" t="s">
        <v>10</v>
      </c>
      <c r="E54" s="22" t="s">
        <v>21</v>
      </c>
      <c r="F54" s="25">
        <v>10.673999999999999</v>
      </c>
      <c r="G54" s="22" t="s">
        <v>41</v>
      </c>
      <c r="H54" s="26">
        <v>81</v>
      </c>
      <c r="I54" s="27">
        <v>864.59</v>
      </c>
      <c r="J54" s="22" t="s">
        <v>24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38</v>
      </c>
      <c r="C55" s="30">
        <v>44538.377856404397</v>
      </c>
      <c r="D55" s="28" t="s">
        <v>10</v>
      </c>
      <c r="E55" s="28" t="s">
        <v>21</v>
      </c>
      <c r="F55" s="31">
        <v>10.673999999999999</v>
      </c>
      <c r="G55" s="28" t="s">
        <v>41</v>
      </c>
      <c r="H55" s="32">
        <v>750</v>
      </c>
      <c r="I55" s="33">
        <v>8005.5</v>
      </c>
      <c r="J55" s="28" t="s">
        <v>22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38</v>
      </c>
      <c r="C56" s="24">
        <v>44538.3778826786</v>
      </c>
      <c r="D56" s="22" t="s">
        <v>10</v>
      </c>
      <c r="E56" s="22" t="s">
        <v>21</v>
      </c>
      <c r="F56" s="25">
        <v>10.673999999999999</v>
      </c>
      <c r="G56" s="22" t="s">
        <v>41</v>
      </c>
      <c r="H56" s="26">
        <v>153</v>
      </c>
      <c r="I56" s="27">
        <v>1633.12</v>
      </c>
      <c r="J56" s="22" t="s">
        <v>22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38</v>
      </c>
      <c r="C57" s="30">
        <v>44538.377893959703</v>
      </c>
      <c r="D57" s="28" t="s">
        <v>10</v>
      </c>
      <c r="E57" s="28" t="s">
        <v>21</v>
      </c>
      <c r="F57" s="31">
        <v>10.67</v>
      </c>
      <c r="G57" s="28" t="s">
        <v>41</v>
      </c>
      <c r="H57" s="32">
        <v>443</v>
      </c>
      <c r="I57" s="33">
        <v>4726.8100000000004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38</v>
      </c>
      <c r="C58" s="24">
        <v>44538.377893960896</v>
      </c>
      <c r="D58" s="22" t="s">
        <v>10</v>
      </c>
      <c r="E58" s="22" t="s">
        <v>21</v>
      </c>
      <c r="F58" s="25">
        <v>10.67</v>
      </c>
      <c r="G58" s="22" t="s">
        <v>41</v>
      </c>
      <c r="H58" s="26">
        <v>443</v>
      </c>
      <c r="I58" s="27">
        <v>4726.8100000000004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38</v>
      </c>
      <c r="C59" s="30">
        <v>44538.377893960896</v>
      </c>
      <c r="D59" s="28" t="s">
        <v>10</v>
      </c>
      <c r="E59" s="28" t="s">
        <v>21</v>
      </c>
      <c r="F59" s="31">
        <v>10.67</v>
      </c>
      <c r="G59" s="28" t="s">
        <v>41</v>
      </c>
      <c r="H59" s="32">
        <v>7</v>
      </c>
      <c r="I59" s="33">
        <v>74.69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38</v>
      </c>
      <c r="C60" s="24">
        <v>44538.377894042198</v>
      </c>
      <c r="D60" s="22" t="s">
        <v>10</v>
      </c>
      <c r="E60" s="22" t="s">
        <v>21</v>
      </c>
      <c r="F60" s="25">
        <v>10.67</v>
      </c>
      <c r="G60" s="22" t="s">
        <v>41</v>
      </c>
      <c r="H60" s="26">
        <v>658</v>
      </c>
      <c r="I60" s="27">
        <v>7020.86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38</v>
      </c>
      <c r="C61" s="30">
        <v>44538.377894042198</v>
      </c>
      <c r="D61" s="28" t="s">
        <v>10</v>
      </c>
      <c r="E61" s="28" t="s">
        <v>21</v>
      </c>
      <c r="F61" s="31">
        <v>10.67</v>
      </c>
      <c r="G61" s="28" t="s">
        <v>41</v>
      </c>
      <c r="H61" s="32">
        <v>1292</v>
      </c>
      <c r="I61" s="33">
        <v>13785.64</v>
      </c>
      <c r="J61" s="28" t="s">
        <v>22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38</v>
      </c>
      <c r="C62" s="24">
        <v>44538.3778940427</v>
      </c>
      <c r="D62" s="22" t="s">
        <v>10</v>
      </c>
      <c r="E62" s="22" t="s">
        <v>27</v>
      </c>
      <c r="F62" s="25">
        <v>109.36</v>
      </c>
      <c r="G62" s="22" t="s">
        <v>41</v>
      </c>
      <c r="H62" s="26">
        <v>849</v>
      </c>
      <c r="I62" s="27">
        <v>92846.64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38</v>
      </c>
      <c r="C63" s="30">
        <v>44538.3778940427</v>
      </c>
      <c r="D63" s="28" t="s">
        <v>10</v>
      </c>
      <c r="E63" s="28" t="s">
        <v>27</v>
      </c>
      <c r="F63" s="31">
        <v>109.36</v>
      </c>
      <c r="G63" s="28" t="s">
        <v>41</v>
      </c>
      <c r="H63" s="32">
        <v>451</v>
      </c>
      <c r="I63" s="33">
        <v>49321.36</v>
      </c>
      <c r="J63" s="28" t="s">
        <v>28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38</v>
      </c>
      <c r="C64" s="24">
        <v>44538.377894042998</v>
      </c>
      <c r="D64" s="22" t="s">
        <v>10</v>
      </c>
      <c r="E64" s="22" t="s">
        <v>27</v>
      </c>
      <c r="F64" s="25">
        <v>109.36</v>
      </c>
      <c r="G64" s="22" t="s">
        <v>41</v>
      </c>
      <c r="H64" s="26">
        <v>392</v>
      </c>
      <c r="I64" s="27">
        <v>42869.120000000003</v>
      </c>
      <c r="J64" s="22" t="s">
        <v>28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38</v>
      </c>
      <c r="C65" s="30">
        <v>44538.377894042998</v>
      </c>
      <c r="D65" s="28" t="s">
        <v>10</v>
      </c>
      <c r="E65" s="28" t="s">
        <v>27</v>
      </c>
      <c r="F65" s="31">
        <v>109.36</v>
      </c>
      <c r="G65" s="28" t="s">
        <v>41</v>
      </c>
      <c r="H65" s="32">
        <v>1330</v>
      </c>
      <c r="I65" s="33">
        <v>145448.79999999999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38</v>
      </c>
      <c r="C66" s="24">
        <v>44538.377894042998</v>
      </c>
      <c r="D66" s="22" t="s">
        <v>10</v>
      </c>
      <c r="E66" s="22" t="s">
        <v>27</v>
      </c>
      <c r="F66" s="25">
        <v>109.36</v>
      </c>
      <c r="G66" s="22" t="s">
        <v>41</v>
      </c>
      <c r="H66" s="26">
        <v>392</v>
      </c>
      <c r="I66" s="27">
        <v>42869.120000000003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38</v>
      </c>
      <c r="C67" s="30">
        <v>44538.3778940431</v>
      </c>
      <c r="D67" s="28" t="s">
        <v>10</v>
      </c>
      <c r="E67" s="28" t="s">
        <v>27</v>
      </c>
      <c r="F67" s="31">
        <v>109.36</v>
      </c>
      <c r="G67" s="28" t="s">
        <v>41</v>
      </c>
      <c r="H67" s="32">
        <v>366</v>
      </c>
      <c r="I67" s="33">
        <v>40025.760000000002</v>
      </c>
      <c r="J67" s="28" t="s">
        <v>28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38</v>
      </c>
      <c r="C68" s="24">
        <v>44538.3778940431</v>
      </c>
      <c r="D68" s="22" t="s">
        <v>10</v>
      </c>
      <c r="E68" s="22" t="s">
        <v>27</v>
      </c>
      <c r="F68" s="25">
        <v>109.36</v>
      </c>
      <c r="G68" s="22" t="s">
        <v>41</v>
      </c>
      <c r="H68" s="26">
        <v>1096</v>
      </c>
      <c r="I68" s="27">
        <v>119858.56</v>
      </c>
      <c r="J68" s="22" t="s">
        <v>28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38</v>
      </c>
      <c r="C69" s="30">
        <v>44538.377894056903</v>
      </c>
      <c r="D69" s="28" t="s">
        <v>10</v>
      </c>
      <c r="E69" s="28" t="s">
        <v>21</v>
      </c>
      <c r="F69" s="31">
        <v>10.67</v>
      </c>
      <c r="G69" s="28" t="s">
        <v>41</v>
      </c>
      <c r="H69" s="32">
        <v>349</v>
      </c>
      <c r="I69" s="33">
        <v>3723.83</v>
      </c>
      <c r="J69" s="28" t="s">
        <v>22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38</v>
      </c>
      <c r="C70" s="24">
        <v>44538.377894056903</v>
      </c>
      <c r="D70" s="22" t="s">
        <v>10</v>
      </c>
      <c r="E70" s="22" t="s">
        <v>21</v>
      </c>
      <c r="F70" s="25">
        <v>10.67</v>
      </c>
      <c r="G70" s="22" t="s">
        <v>41</v>
      </c>
      <c r="H70" s="26">
        <v>1292</v>
      </c>
      <c r="I70" s="27">
        <v>13785.64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38</v>
      </c>
      <c r="C71" s="30">
        <v>44538.377894154</v>
      </c>
      <c r="D71" s="28" t="s">
        <v>10</v>
      </c>
      <c r="E71" s="28" t="s">
        <v>21</v>
      </c>
      <c r="F71" s="31">
        <v>10.67</v>
      </c>
      <c r="G71" s="28" t="s">
        <v>41</v>
      </c>
      <c r="H71" s="32">
        <v>92</v>
      </c>
      <c r="I71" s="33">
        <v>981.64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38</v>
      </c>
      <c r="C72" s="24">
        <v>44538.377894262703</v>
      </c>
      <c r="D72" s="22" t="s">
        <v>10</v>
      </c>
      <c r="E72" s="22" t="s">
        <v>21</v>
      </c>
      <c r="F72" s="25">
        <v>10.67</v>
      </c>
      <c r="G72" s="22" t="s">
        <v>41</v>
      </c>
      <c r="H72" s="26">
        <v>119</v>
      </c>
      <c r="I72" s="27">
        <v>1269.73</v>
      </c>
      <c r="J72" s="22" t="s">
        <v>22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38</v>
      </c>
      <c r="C73" s="30">
        <v>44538.377941495302</v>
      </c>
      <c r="D73" s="28" t="s">
        <v>10</v>
      </c>
      <c r="E73" s="28" t="s">
        <v>21</v>
      </c>
      <c r="F73" s="31">
        <v>10.666</v>
      </c>
      <c r="G73" s="28" t="s">
        <v>41</v>
      </c>
      <c r="H73" s="32">
        <v>1003</v>
      </c>
      <c r="I73" s="33">
        <v>10698</v>
      </c>
      <c r="J73" s="28" t="s">
        <v>22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38</v>
      </c>
      <c r="C74" s="24">
        <v>44538.378449395997</v>
      </c>
      <c r="D74" s="22" t="s">
        <v>10</v>
      </c>
      <c r="E74" s="22" t="s">
        <v>27</v>
      </c>
      <c r="F74" s="25">
        <v>109.28</v>
      </c>
      <c r="G74" s="22" t="s">
        <v>41</v>
      </c>
      <c r="H74" s="26">
        <v>304</v>
      </c>
      <c r="I74" s="27">
        <v>33221.120000000003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38</v>
      </c>
      <c r="C75" s="30">
        <v>44538.378449705997</v>
      </c>
      <c r="D75" s="28" t="s">
        <v>10</v>
      </c>
      <c r="E75" s="28" t="s">
        <v>27</v>
      </c>
      <c r="F75" s="31">
        <v>109.28</v>
      </c>
      <c r="G75" s="28" t="s">
        <v>41</v>
      </c>
      <c r="H75" s="32">
        <v>682</v>
      </c>
      <c r="I75" s="33">
        <v>74528.960000000006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38</v>
      </c>
      <c r="C76" s="24">
        <v>44538.378850089102</v>
      </c>
      <c r="D76" s="22" t="s">
        <v>10</v>
      </c>
      <c r="E76" s="22" t="s">
        <v>27</v>
      </c>
      <c r="F76" s="25">
        <v>109.48</v>
      </c>
      <c r="G76" s="22" t="s">
        <v>41</v>
      </c>
      <c r="H76" s="26">
        <v>278</v>
      </c>
      <c r="I76" s="27">
        <v>30435.439999999999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38</v>
      </c>
      <c r="C77" s="30">
        <v>44538.378850091402</v>
      </c>
      <c r="D77" s="28" t="s">
        <v>10</v>
      </c>
      <c r="E77" s="28" t="s">
        <v>27</v>
      </c>
      <c r="F77" s="31">
        <v>109.48</v>
      </c>
      <c r="G77" s="28" t="s">
        <v>41</v>
      </c>
      <c r="H77" s="32">
        <v>242</v>
      </c>
      <c r="I77" s="33">
        <v>26494.16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38</v>
      </c>
      <c r="C78" s="24">
        <v>44538.379048594601</v>
      </c>
      <c r="D78" s="22" t="s">
        <v>10</v>
      </c>
      <c r="E78" s="22" t="s">
        <v>27</v>
      </c>
      <c r="F78" s="25">
        <v>109.56</v>
      </c>
      <c r="G78" s="22" t="s">
        <v>41</v>
      </c>
      <c r="H78" s="26">
        <v>808</v>
      </c>
      <c r="I78" s="27">
        <v>88524.479999999996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38</v>
      </c>
      <c r="C79" s="30">
        <v>44538.3790488054</v>
      </c>
      <c r="D79" s="28" t="s">
        <v>10</v>
      </c>
      <c r="E79" s="28" t="s">
        <v>21</v>
      </c>
      <c r="F79" s="31">
        <v>10.692</v>
      </c>
      <c r="G79" s="28" t="s">
        <v>41</v>
      </c>
      <c r="H79" s="32">
        <v>1100</v>
      </c>
      <c r="I79" s="33">
        <v>11761.2</v>
      </c>
      <c r="J79" s="28" t="s">
        <v>22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38</v>
      </c>
      <c r="C80" s="24">
        <v>44538.3790488054</v>
      </c>
      <c r="D80" s="22" t="s">
        <v>10</v>
      </c>
      <c r="E80" s="22" t="s">
        <v>21</v>
      </c>
      <c r="F80" s="25">
        <v>10.692</v>
      </c>
      <c r="G80" s="22" t="s">
        <v>41</v>
      </c>
      <c r="H80" s="26">
        <v>1057</v>
      </c>
      <c r="I80" s="27">
        <v>11301.44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38</v>
      </c>
      <c r="C81" s="30">
        <v>44538.379188359497</v>
      </c>
      <c r="D81" s="28" t="s">
        <v>10</v>
      </c>
      <c r="E81" s="28" t="s">
        <v>21</v>
      </c>
      <c r="F81" s="31">
        <v>10.702</v>
      </c>
      <c r="G81" s="28" t="s">
        <v>41</v>
      </c>
      <c r="H81" s="32">
        <v>622</v>
      </c>
      <c r="I81" s="33">
        <v>6656.64</v>
      </c>
      <c r="J81" s="28" t="s">
        <v>22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38</v>
      </c>
      <c r="C82" s="24">
        <v>44538.379188359897</v>
      </c>
      <c r="D82" s="22" t="s">
        <v>10</v>
      </c>
      <c r="E82" s="22" t="s">
        <v>21</v>
      </c>
      <c r="F82" s="25">
        <v>10.702</v>
      </c>
      <c r="G82" s="22" t="s">
        <v>41</v>
      </c>
      <c r="H82" s="26">
        <v>629</v>
      </c>
      <c r="I82" s="27">
        <v>6731.56</v>
      </c>
      <c r="J82" s="22" t="s">
        <v>22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38</v>
      </c>
      <c r="C83" s="30">
        <v>44538.379196453403</v>
      </c>
      <c r="D83" s="28" t="s">
        <v>10</v>
      </c>
      <c r="E83" s="28" t="s">
        <v>27</v>
      </c>
      <c r="F83" s="31">
        <v>109.62</v>
      </c>
      <c r="G83" s="28" t="s">
        <v>41</v>
      </c>
      <c r="H83" s="32">
        <v>1218</v>
      </c>
      <c r="I83" s="33">
        <v>133517.16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38</v>
      </c>
      <c r="C84" s="24">
        <v>44538.379201734002</v>
      </c>
      <c r="D84" s="22" t="s">
        <v>10</v>
      </c>
      <c r="E84" s="22" t="s">
        <v>21</v>
      </c>
      <c r="F84" s="25">
        <v>10.702</v>
      </c>
      <c r="G84" s="22" t="s">
        <v>41</v>
      </c>
      <c r="H84" s="26">
        <v>455</v>
      </c>
      <c r="I84" s="27">
        <v>4869.41</v>
      </c>
      <c r="J84" s="22" t="s">
        <v>22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38</v>
      </c>
      <c r="C85" s="30">
        <v>44538.3792096455</v>
      </c>
      <c r="D85" s="28" t="s">
        <v>10</v>
      </c>
      <c r="E85" s="28" t="s">
        <v>21</v>
      </c>
      <c r="F85" s="31">
        <v>10.702</v>
      </c>
      <c r="G85" s="28" t="s">
        <v>41</v>
      </c>
      <c r="H85" s="32">
        <v>1041</v>
      </c>
      <c r="I85" s="33">
        <v>11140.78</v>
      </c>
      <c r="J85" s="28" t="s">
        <v>22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38</v>
      </c>
      <c r="C86" s="24">
        <v>44538.379209647297</v>
      </c>
      <c r="D86" s="22" t="s">
        <v>10</v>
      </c>
      <c r="E86" s="22" t="s">
        <v>21</v>
      </c>
      <c r="F86" s="25">
        <v>10.702</v>
      </c>
      <c r="G86" s="22" t="s">
        <v>41</v>
      </c>
      <c r="H86" s="26">
        <v>107</v>
      </c>
      <c r="I86" s="27">
        <v>1145.1099999999999</v>
      </c>
      <c r="J86" s="22" t="s">
        <v>22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38</v>
      </c>
      <c r="C87" s="30">
        <v>44538.3792376645</v>
      </c>
      <c r="D87" s="28" t="s">
        <v>10</v>
      </c>
      <c r="E87" s="28" t="s">
        <v>27</v>
      </c>
      <c r="F87" s="31">
        <v>109.6</v>
      </c>
      <c r="G87" s="28" t="s">
        <v>41</v>
      </c>
      <c r="H87" s="32">
        <v>332</v>
      </c>
      <c r="I87" s="33">
        <v>36387.199999999997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38</v>
      </c>
      <c r="C88" s="24">
        <v>44538.3792376661</v>
      </c>
      <c r="D88" s="22" t="s">
        <v>10</v>
      </c>
      <c r="E88" s="22" t="s">
        <v>27</v>
      </c>
      <c r="F88" s="25">
        <v>109.6</v>
      </c>
      <c r="G88" s="22" t="s">
        <v>41</v>
      </c>
      <c r="H88" s="26">
        <v>181</v>
      </c>
      <c r="I88" s="27">
        <v>19837.599999999999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38</v>
      </c>
      <c r="C89" s="30">
        <v>44538.379237781301</v>
      </c>
      <c r="D89" s="28" t="s">
        <v>10</v>
      </c>
      <c r="E89" s="28" t="s">
        <v>21</v>
      </c>
      <c r="F89" s="31">
        <v>10.696</v>
      </c>
      <c r="G89" s="28" t="s">
        <v>41</v>
      </c>
      <c r="H89" s="32">
        <v>1056</v>
      </c>
      <c r="I89" s="33">
        <v>11294.98</v>
      </c>
      <c r="J89" s="28" t="s">
        <v>22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38</v>
      </c>
      <c r="C90" s="24">
        <v>44538.379238199501</v>
      </c>
      <c r="D90" s="22" t="s">
        <v>10</v>
      </c>
      <c r="E90" s="22" t="s">
        <v>29</v>
      </c>
      <c r="F90" s="25">
        <v>79.53</v>
      </c>
      <c r="G90" s="22" t="s">
        <v>41</v>
      </c>
      <c r="H90" s="26">
        <v>407</v>
      </c>
      <c r="I90" s="27">
        <v>32368.71</v>
      </c>
      <c r="J90" s="22" t="s">
        <v>30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38</v>
      </c>
      <c r="C91" s="30">
        <v>44538.379238199799</v>
      </c>
      <c r="D91" s="28" t="s">
        <v>10</v>
      </c>
      <c r="E91" s="28" t="s">
        <v>29</v>
      </c>
      <c r="F91" s="31">
        <v>79.53</v>
      </c>
      <c r="G91" s="28" t="s">
        <v>41</v>
      </c>
      <c r="H91" s="32">
        <v>701</v>
      </c>
      <c r="I91" s="33">
        <v>55750.53</v>
      </c>
      <c r="J91" s="28" t="s">
        <v>30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38</v>
      </c>
      <c r="C92" s="24">
        <v>44538.3795049334</v>
      </c>
      <c r="D92" s="22" t="s">
        <v>10</v>
      </c>
      <c r="E92" s="22" t="s">
        <v>27</v>
      </c>
      <c r="F92" s="25">
        <v>109.6</v>
      </c>
      <c r="G92" s="22" t="s">
        <v>41</v>
      </c>
      <c r="H92" s="26">
        <v>34</v>
      </c>
      <c r="I92" s="27">
        <v>3726.4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38</v>
      </c>
      <c r="C93" s="30">
        <v>44538.379654291501</v>
      </c>
      <c r="D93" s="28" t="s">
        <v>10</v>
      </c>
      <c r="E93" s="28" t="s">
        <v>21</v>
      </c>
      <c r="F93" s="31">
        <v>10.696</v>
      </c>
      <c r="G93" s="28" t="s">
        <v>41</v>
      </c>
      <c r="H93" s="32">
        <v>528</v>
      </c>
      <c r="I93" s="33">
        <v>5647.49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38</v>
      </c>
      <c r="C94" s="24">
        <v>44538.379654374803</v>
      </c>
      <c r="D94" s="22" t="s">
        <v>10</v>
      </c>
      <c r="E94" s="22" t="s">
        <v>21</v>
      </c>
      <c r="F94" s="25">
        <v>10.696</v>
      </c>
      <c r="G94" s="22" t="s">
        <v>41</v>
      </c>
      <c r="H94" s="26">
        <v>457</v>
      </c>
      <c r="I94" s="27">
        <v>4888.07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38</v>
      </c>
      <c r="C95" s="30">
        <v>44538.379659633501</v>
      </c>
      <c r="D95" s="28" t="s">
        <v>10</v>
      </c>
      <c r="E95" s="28" t="s">
        <v>27</v>
      </c>
      <c r="F95" s="31">
        <v>109.56</v>
      </c>
      <c r="G95" s="28" t="s">
        <v>41</v>
      </c>
      <c r="H95" s="32">
        <v>691</v>
      </c>
      <c r="I95" s="33">
        <v>75705.960000000006</v>
      </c>
      <c r="J95" s="28" t="s">
        <v>28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38</v>
      </c>
      <c r="C96" s="24">
        <v>44538.380688939702</v>
      </c>
      <c r="D96" s="22" t="s">
        <v>10</v>
      </c>
      <c r="E96" s="22" t="s">
        <v>21</v>
      </c>
      <c r="F96" s="25">
        <v>10.704000000000001</v>
      </c>
      <c r="G96" s="22" t="s">
        <v>41</v>
      </c>
      <c r="H96" s="26">
        <v>904</v>
      </c>
      <c r="I96" s="27">
        <v>9676.42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38</v>
      </c>
      <c r="C97" s="30">
        <v>44538.380793907498</v>
      </c>
      <c r="D97" s="28" t="s">
        <v>10</v>
      </c>
      <c r="E97" s="28" t="s">
        <v>21</v>
      </c>
      <c r="F97" s="31">
        <v>10.702</v>
      </c>
      <c r="G97" s="28" t="s">
        <v>41</v>
      </c>
      <c r="H97" s="32">
        <v>323</v>
      </c>
      <c r="I97" s="33">
        <v>3456.75</v>
      </c>
      <c r="J97" s="28" t="s">
        <v>24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38</v>
      </c>
      <c r="C98" s="24">
        <v>44538.380996517102</v>
      </c>
      <c r="D98" s="22" t="s">
        <v>10</v>
      </c>
      <c r="E98" s="22" t="s">
        <v>21</v>
      </c>
      <c r="F98" s="25">
        <v>10.7</v>
      </c>
      <c r="G98" s="22" t="s">
        <v>41</v>
      </c>
      <c r="H98" s="26">
        <v>213</v>
      </c>
      <c r="I98" s="27">
        <v>2279.1</v>
      </c>
      <c r="J98" s="22" t="s">
        <v>24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38</v>
      </c>
      <c r="C99" s="30">
        <v>44538.380996522203</v>
      </c>
      <c r="D99" s="28" t="s">
        <v>10</v>
      </c>
      <c r="E99" s="28" t="s">
        <v>21</v>
      </c>
      <c r="F99" s="31">
        <v>10.7</v>
      </c>
      <c r="G99" s="28" t="s">
        <v>41</v>
      </c>
      <c r="H99" s="32">
        <v>1057</v>
      </c>
      <c r="I99" s="33">
        <v>11309.9</v>
      </c>
      <c r="J99" s="28" t="s">
        <v>24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38</v>
      </c>
      <c r="C100" s="24">
        <v>44538.380996640997</v>
      </c>
      <c r="D100" s="22" t="s">
        <v>10</v>
      </c>
      <c r="E100" s="22" t="s">
        <v>27</v>
      </c>
      <c r="F100" s="25">
        <v>109.62</v>
      </c>
      <c r="G100" s="22" t="s">
        <v>41</v>
      </c>
      <c r="H100" s="26">
        <v>143</v>
      </c>
      <c r="I100" s="27">
        <v>15675.66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38</v>
      </c>
      <c r="C101" s="30">
        <v>44538.380996641397</v>
      </c>
      <c r="D101" s="28" t="s">
        <v>10</v>
      </c>
      <c r="E101" s="28" t="s">
        <v>27</v>
      </c>
      <c r="F101" s="31">
        <v>109.62</v>
      </c>
      <c r="G101" s="28" t="s">
        <v>41</v>
      </c>
      <c r="H101" s="32">
        <v>755</v>
      </c>
      <c r="I101" s="33">
        <v>82763.100000000006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38</v>
      </c>
      <c r="C102" s="24">
        <v>44538.380996641397</v>
      </c>
      <c r="D102" s="22" t="s">
        <v>10</v>
      </c>
      <c r="E102" s="22" t="s">
        <v>27</v>
      </c>
      <c r="F102" s="25">
        <v>109.62</v>
      </c>
      <c r="G102" s="22" t="s">
        <v>41</v>
      </c>
      <c r="H102" s="26">
        <v>1121</v>
      </c>
      <c r="I102" s="27">
        <v>122884.02</v>
      </c>
      <c r="J102" s="22" t="s">
        <v>28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38</v>
      </c>
      <c r="C103" s="30">
        <v>44538.380996854197</v>
      </c>
      <c r="D103" s="28" t="s">
        <v>10</v>
      </c>
      <c r="E103" s="28" t="s">
        <v>27</v>
      </c>
      <c r="F103" s="31">
        <v>109.62</v>
      </c>
      <c r="G103" s="28" t="s">
        <v>41</v>
      </c>
      <c r="H103" s="32">
        <v>500</v>
      </c>
      <c r="I103" s="33">
        <v>54810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38</v>
      </c>
      <c r="C104" s="24">
        <v>44538.380996854503</v>
      </c>
      <c r="D104" s="22" t="s">
        <v>10</v>
      </c>
      <c r="E104" s="22" t="s">
        <v>27</v>
      </c>
      <c r="F104" s="25">
        <v>109.62</v>
      </c>
      <c r="G104" s="22" t="s">
        <v>41</v>
      </c>
      <c r="H104" s="26">
        <v>398</v>
      </c>
      <c r="I104" s="27">
        <v>43628.76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38</v>
      </c>
      <c r="C105" s="30">
        <v>44538.380996854597</v>
      </c>
      <c r="D105" s="28" t="s">
        <v>10</v>
      </c>
      <c r="E105" s="28" t="s">
        <v>27</v>
      </c>
      <c r="F105" s="31">
        <v>109.62</v>
      </c>
      <c r="G105" s="28" t="s">
        <v>41</v>
      </c>
      <c r="H105" s="32">
        <v>29</v>
      </c>
      <c r="I105" s="33">
        <v>3178.98</v>
      </c>
      <c r="J105" s="28" t="s">
        <v>28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38</v>
      </c>
      <c r="C106" s="24">
        <v>44538.381571789403</v>
      </c>
      <c r="D106" s="22" t="s">
        <v>10</v>
      </c>
      <c r="E106" s="22" t="s">
        <v>21</v>
      </c>
      <c r="F106" s="25">
        <v>10.69</v>
      </c>
      <c r="G106" s="22" t="s">
        <v>41</v>
      </c>
      <c r="H106" s="26">
        <v>981</v>
      </c>
      <c r="I106" s="27">
        <v>10486.89</v>
      </c>
      <c r="J106" s="22" t="s">
        <v>22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38</v>
      </c>
      <c r="C107" s="30">
        <v>44538.381618078602</v>
      </c>
      <c r="D107" s="28" t="s">
        <v>10</v>
      </c>
      <c r="E107" s="28" t="s">
        <v>21</v>
      </c>
      <c r="F107" s="31">
        <v>10.694000000000001</v>
      </c>
      <c r="G107" s="28" t="s">
        <v>41</v>
      </c>
      <c r="H107" s="32">
        <v>1243</v>
      </c>
      <c r="I107" s="33">
        <v>13292.64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38</v>
      </c>
      <c r="C108" s="24">
        <v>44538.382012937203</v>
      </c>
      <c r="D108" s="22" t="s">
        <v>10</v>
      </c>
      <c r="E108" s="22" t="s">
        <v>27</v>
      </c>
      <c r="F108" s="25">
        <v>109.62</v>
      </c>
      <c r="G108" s="22" t="s">
        <v>41</v>
      </c>
      <c r="H108" s="26">
        <v>1000</v>
      </c>
      <c r="I108" s="27">
        <v>109620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38</v>
      </c>
      <c r="C109" s="30">
        <v>44538.382012937902</v>
      </c>
      <c r="D109" s="28" t="s">
        <v>10</v>
      </c>
      <c r="E109" s="28" t="s">
        <v>27</v>
      </c>
      <c r="F109" s="31">
        <v>109.62</v>
      </c>
      <c r="G109" s="28" t="s">
        <v>41</v>
      </c>
      <c r="H109" s="32">
        <v>471</v>
      </c>
      <c r="I109" s="33">
        <v>51631.02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38</v>
      </c>
      <c r="C110" s="24">
        <v>44538.382013041803</v>
      </c>
      <c r="D110" s="22" t="s">
        <v>10</v>
      </c>
      <c r="E110" s="22" t="s">
        <v>27</v>
      </c>
      <c r="F110" s="25">
        <v>109.62</v>
      </c>
      <c r="G110" s="22" t="s">
        <v>41</v>
      </c>
      <c r="H110" s="26">
        <v>1400</v>
      </c>
      <c r="I110" s="27">
        <v>153468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38</v>
      </c>
      <c r="C111" s="30">
        <v>44538.3820130436</v>
      </c>
      <c r="D111" s="28" t="s">
        <v>10</v>
      </c>
      <c r="E111" s="28" t="s">
        <v>27</v>
      </c>
      <c r="F111" s="31">
        <v>109.62</v>
      </c>
      <c r="G111" s="28" t="s">
        <v>41</v>
      </c>
      <c r="H111" s="32">
        <v>27</v>
      </c>
      <c r="I111" s="33">
        <v>2959.74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38</v>
      </c>
      <c r="C112" s="24">
        <v>44538.3820132787</v>
      </c>
      <c r="D112" s="22" t="s">
        <v>10</v>
      </c>
      <c r="E112" s="22" t="s">
        <v>27</v>
      </c>
      <c r="F112" s="25">
        <v>109.62</v>
      </c>
      <c r="G112" s="22" t="s">
        <v>41</v>
      </c>
      <c r="H112" s="26">
        <v>164</v>
      </c>
      <c r="I112" s="27">
        <v>17977.68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38</v>
      </c>
      <c r="C113" s="30">
        <v>44538.382964748002</v>
      </c>
      <c r="D113" s="28" t="s">
        <v>10</v>
      </c>
      <c r="E113" s="28" t="s">
        <v>21</v>
      </c>
      <c r="F113" s="31">
        <v>10.714</v>
      </c>
      <c r="G113" s="28" t="s">
        <v>41</v>
      </c>
      <c r="H113" s="32">
        <v>864</v>
      </c>
      <c r="I113" s="33">
        <v>9256.9</v>
      </c>
      <c r="J113" s="28" t="s">
        <v>22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38</v>
      </c>
      <c r="C114" s="24">
        <v>44538.382969250197</v>
      </c>
      <c r="D114" s="22" t="s">
        <v>10</v>
      </c>
      <c r="E114" s="22" t="s">
        <v>27</v>
      </c>
      <c r="F114" s="25">
        <v>109.74</v>
      </c>
      <c r="G114" s="22" t="s">
        <v>41</v>
      </c>
      <c r="H114" s="26">
        <v>1274</v>
      </c>
      <c r="I114" s="27">
        <v>139808.76</v>
      </c>
      <c r="J114" s="22" t="s">
        <v>28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38</v>
      </c>
      <c r="C115" s="30">
        <v>44538.382969250197</v>
      </c>
      <c r="D115" s="28" t="s">
        <v>10</v>
      </c>
      <c r="E115" s="28" t="s">
        <v>27</v>
      </c>
      <c r="F115" s="31">
        <v>109.74</v>
      </c>
      <c r="G115" s="28" t="s">
        <v>41</v>
      </c>
      <c r="H115" s="32">
        <v>126</v>
      </c>
      <c r="I115" s="33">
        <v>13827.24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38</v>
      </c>
      <c r="C116" s="24">
        <v>44538.3829692504</v>
      </c>
      <c r="D116" s="22" t="s">
        <v>10</v>
      </c>
      <c r="E116" s="22" t="s">
        <v>27</v>
      </c>
      <c r="F116" s="25">
        <v>109.74</v>
      </c>
      <c r="G116" s="22" t="s">
        <v>41</v>
      </c>
      <c r="H116" s="26">
        <v>1560</v>
      </c>
      <c r="I116" s="27">
        <v>171194.4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38</v>
      </c>
      <c r="C117" s="30">
        <v>44538.382969463397</v>
      </c>
      <c r="D117" s="28" t="s">
        <v>10</v>
      </c>
      <c r="E117" s="28" t="s">
        <v>29</v>
      </c>
      <c r="F117" s="31">
        <v>79.63</v>
      </c>
      <c r="G117" s="28" t="s">
        <v>41</v>
      </c>
      <c r="H117" s="32">
        <v>44</v>
      </c>
      <c r="I117" s="33">
        <v>3503.72</v>
      </c>
      <c r="J117" s="28" t="s">
        <v>30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38</v>
      </c>
      <c r="C118" s="24">
        <v>44538.382969463797</v>
      </c>
      <c r="D118" s="22" t="s">
        <v>10</v>
      </c>
      <c r="E118" s="22" t="s">
        <v>29</v>
      </c>
      <c r="F118" s="25">
        <v>79.63</v>
      </c>
      <c r="G118" s="22" t="s">
        <v>41</v>
      </c>
      <c r="H118" s="26">
        <v>62</v>
      </c>
      <c r="I118" s="27">
        <v>4937.0600000000004</v>
      </c>
      <c r="J118" s="22" t="s">
        <v>30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38</v>
      </c>
      <c r="C119" s="30">
        <v>44538.382969482001</v>
      </c>
      <c r="D119" s="28" t="s">
        <v>10</v>
      </c>
      <c r="E119" s="28" t="s">
        <v>29</v>
      </c>
      <c r="F119" s="31">
        <v>79.63</v>
      </c>
      <c r="G119" s="28" t="s">
        <v>41</v>
      </c>
      <c r="H119" s="32">
        <v>64</v>
      </c>
      <c r="I119" s="33">
        <v>5096.32</v>
      </c>
      <c r="J119" s="28" t="s">
        <v>30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38</v>
      </c>
      <c r="C120" s="24">
        <v>44538.3829694823</v>
      </c>
      <c r="D120" s="22" t="s">
        <v>10</v>
      </c>
      <c r="E120" s="22" t="s">
        <v>29</v>
      </c>
      <c r="F120" s="25">
        <v>79.63</v>
      </c>
      <c r="G120" s="22" t="s">
        <v>41</v>
      </c>
      <c r="H120" s="26">
        <v>62</v>
      </c>
      <c r="I120" s="27">
        <v>4937.0600000000004</v>
      </c>
      <c r="J120" s="22" t="s">
        <v>30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38</v>
      </c>
      <c r="C121" s="30">
        <v>44538.382969484701</v>
      </c>
      <c r="D121" s="28" t="s">
        <v>10</v>
      </c>
      <c r="E121" s="28" t="s">
        <v>29</v>
      </c>
      <c r="F121" s="31">
        <v>79.63</v>
      </c>
      <c r="G121" s="28" t="s">
        <v>41</v>
      </c>
      <c r="H121" s="32">
        <v>42</v>
      </c>
      <c r="I121" s="33">
        <v>3344.46</v>
      </c>
      <c r="J121" s="28" t="s">
        <v>30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38</v>
      </c>
      <c r="C122" s="24">
        <v>44538.382969968297</v>
      </c>
      <c r="D122" s="22" t="s">
        <v>10</v>
      </c>
      <c r="E122" s="22" t="s">
        <v>29</v>
      </c>
      <c r="F122" s="25">
        <v>79.63</v>
      </c>
      <c r="G122" s="22" t="s">
        <v>41</v>
      </c>
      <c r="H122" s="26">
        <v>386</v>
      </c>
      <c r="I122" s="27">
        <v>30737.18</v>
      </c>
      <c r="J122" s="22" t="s">
        <v>30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38</v>
      </c>
      <c r="C123" s="30">
        <v>44538.382969969498</v>
      </c>
      <c r="D123" s="28" t="s">
        <v>10</v>
      </c>
      <c r="E123" s="28" t="s">
        <v>29</v>
      </c>
      <c r="F123" s="31">
        <v>79.63</v>
      </c>
      <c r="G123" s="28" t="s">
        <v>41</v>
      </c>
      <c r="H123" s="32">
        <v>96</v>
      </c>
      <c r="I123" s="33">
        <v>7644.48</v>
      </c>
      <c r="J123" s="28" t="s">
        <v>30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38</v>
      </c>
      <c r="C124" s="24">
        <v>44538.382969969804</v>
      </c>
      <c r="D124" s="22" t="s">
        <v>10</v>
      </c>
      <c r="E124" s="22" t="s">
        <v>29</v>
      </c>
      <c r="F124" s="25">
        <v>79.63</v>
      </c>
      <c r="G124" s="22" t="s">
        <v>41</v>
      </c>
      <c r="H124" s="26">
        <v>37</v>
      </c>
      <c r="I124" s="27">
        <v>2946.31</v>
      </c>
      <c r="J124" s="22" t="s">
        <v>30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38</v>
      </c>
      <c r="C125" s="30">
        <v>44538.383565315802</v>
      </c>
      <c r="D125" s="28" t="s">
        <v>10</v>
      </c>
      <c r="E125" s="28" t="s">
        <v>27</v>
      </c>
      <c r="F125" s="31">
        <v>109.64</v>
      </c>
      <c r="G125" s="28" t="s">
        <v>41</v>
      </c>
      <c r="H125" s="32">
        <v>1296</v>
      </c>
      <c r="I125" s="33">
        <v>142093.44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38</v>
      </c>
      <c r="C126" s="24">
        <v>44538.383971150797</v>
      </c>
      <c r="D126" s="22" t="s">
        <v>10</v>
      </c>
      <c r="E126" s="22" t="s">
        <v>27</v>
      </c>
      <c r="F126" s="25">
        <v>109.66</v>
      </c>
      <c r="G126" s="22" t="s">
        <v>41</v>
      </c>
      <c r="H126" s="26">
        <v>41</v>
      </c>
      <c r="I126" s="27">
        <v>4496.0600000000004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38</v>
      </c>
      <c r="C127" s="30">
        <v>44538.384179796398</v>
      </c>
      <c r="D127" s="28" t="s">
        <v>10</v>
      </c>
      <c r="E127" s="28" t="s">
        <v>27</v>
      </c>
      <c r="F127" s="31">
        <v>109.62</v>
      </c>
      <c r="G127" s="28" t="s">
        <v>41</v>
      </c>
      <c r="H127" s="32">
        <v>1148</v>
      </c>
      <c r="I127" s="33">
        <v>125843.76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38</v>
      </c>
      <c r="C128" s="24">
        <v>44538.384184505099</v>
      </c>
      <c r="D128" s="22" t="s">
        <v>10</v>
      </c>
      <c r="E128" s="22" t="s">
        <v>21</v>
      </c>
      <c r="F128" s="25">
        <v>10.698</v>
      </c>
      <c r="G128" s="22" t="s">
        <v>41</v>
      </c>
      <c r="H128" s="26">
        <v>1075</v>
      </c>
      <c r="I128" s="27">
        <v>11500.35</v>
      </c>
      <c r="J128" s="22" t="s">
        <v>22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38</v>
      </c>
      <c r="C129" s="30">
        <v>44538.384184505099</v>
      </c>
      <c r="D129" s="28" t="s">
        <v>10</v>
      </c>
      <c r="E129" s="28" t="s">
        <v>21</v>
      </c>
      <c r="F129" s="31">
        <v>10.698</v>
      </c>
      <c r="G129" s="28" t="s">
        <v>41</v>
      </c>
      <c r="H129" s="32">
        <v>573</v>
      </c>
      <c r="I129" s="33">
        <v>6129.95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38</v>
      </c>
      <c r="C130" s="24">
        <v>44538.384184602401</v>
      </c>
      <c r="D130" s="22" t="s">
        <v>10</v>
      </c>
      <c r="E130" s="22" t="s">
        <v>21</v>
      </c>
      <c r="F130" s="25">
        <v>10.698</v>
      </c>
      <c r="G130" s="22" t="s">
        <v>41</v>
      </c>
      <c r="H130" s="26">
        <v>723</v>
      </c>
      <c r="I130" s="27">
        <v>7734.65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38</v>
      </c>
      <c r="C131" s="30">
        <v>44538.384184602401</v>
      </c>
      <c r="D131" s="28" t="s">
        <v>10</v>
      </c>
      <c r="E131" s="28" t="s">
        <v>21</v>
      </c>
      <c r="F131" s="31">
        <v>10.698</v>
      </c>
      <c r="G131" s="28" t="s">
        <v>41</v>
      </c>
      <c r="H131" s="32">
        <v>385</v>
      </c>
      <c r="I131" s="33">
        <v>4118.7299999999996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38</v>
      </c>
      <c r="C132" s="24">
        <v>44538.384184616698</v>
      </c>
      <c r="D132" s="22" t="s">
        <v>10</v>
      </c>
      <c r="E132" s="22" t="s">
        <v>21</v>
      </c>
      <c r="F132" s="25">
        <v>10.698</v>
      </c>
      <c r="G132" s="22" t="s">
        <v>41</v>
      </c>
      <c r="H132" s="26">
        <v>500</v>
      </c>
      <c r="I132" s="27">
        <v>5349</v>
      </c>
      <c r="J132" s="22" t="s">
        <v>22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38</v>
      </c>
      <c r="C133" s="30">
        <v>44538.384196015599</v>
      </c>
      <c r="D133" s="28" t="s">
        <v>10</v>
      </c>
      <c r="E133" s="28" t="s">
        <v>21</v>
      </c>
      <c r="F133" s="31">
        <v>10.698</v>
      </c>
      <c r="G133" s="28" t="s">
        <v>41</v>
      </c>
      <c r="H133" s="32">
        <v>130</v>
      </c>
      <c r="I133" s="33">
        <v>1390.74</v>
      </c>
      <c r="J133" s="28" t="s">
        <v>22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38</v>
      </c>
      <c r="C134" s="24">
        <v>44538.384988190403</v>
      </c>
      <c r="D134" s="22" t="s">
        <v>10</v>
      </c>
      <c r="E134" s="22" t="s">
        <v>27</v>
      </c>
      <c r="F134" s="25">
        <v>109.6</v>
      </c>
      <c r="G134" s="22" t="s">
        <v>41</v>
      </c>
      <c r="H134" s="26">
        <v>336</v>
      </c>
      <c r="I134" s="27">
        <v>36825.599999999999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38</v>
      </c>
      <c r="C135" s="30">
        <v>44538.384988190403</v>
      </c>
      <c r="D135" s="28" t="s">
        <v>10</v>
      </c>
      <c r="E135" s="28" t="s">
        <v>27</v>
      </c>
      <c r="F135" s="31">
        <v>109.6</v>
      </c>
      <c r="G135" s="28" t="s">
        <v>41</v>
      </c>
      <c r="H135" s="32">
        <v>195</v>
      </c>
      <c r="I135" s="33">
        <v>21372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38</v>
      </c>
      <c r="C136" s="24">
        <v>44538.384988190497</v>
      </c>
      <c r="D136" s="22" t="s">
        <v>10</v>
      </c>
      <c r="E136" s="22" t="s">
        <v>27</v>
      </c>
      <c r="F136" s="25">
        <v>109.6</v>
      </c>
      <c r="G136" s="22" t="s">
        <v>41</v>
      </c>
      <c r="H136" s="26">
        <v>856</v>
      </c>
      <c r="I136" s="27">
        <v>93817.600000000006</v>
      </c>
      <c r="J136" s="22" t="s">
        <v>28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38</v>
      </c>
      <c r="C137" s="30">
        <v>44538.384988191698</v>
      </c>
      <c r="D137" s="28" t="s">
        <v>10</v>
      </c>
      <c r="E137" s="28" t="s">
        <v>27</v>
      </c>
      <c r="F137" s="31">
        <v>109.6</v>
      </c>
      <c r="G137" s="28" t="s">
        <v>41</v>
      </c>
      <c r="H137" s="32">
        <v>302</v>
      </c>
      <c r="I137" s="33">
        <v>33099.199999999997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38</v>
      </c>
      <c r="C138" s="24">
        <v>44538.384988290803</v>
      </c>
      <c r="D138" s="22" t="s">
        <v>10</v>
      </c>
      <c r="E138" s="22" t="s">
        <v>27</v>
      </c>
      <c r="F138" s="25">
        <v>109.6</v>
      </c>
      <c r="G138" s="22" t="s">
        <v>41</v>
      </c>
      <c r="H138" s="26">
        <v>29</v>
      </c>
      <c r="I138" s="27">
        <v>3178.4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38</v>
      </c>
      <c r="C139" s="30">
        <v>44538.384988305399</v>
      </c>
      <c r="D139" s="28" t="s">
        <v>10</v>
      </c>
      <c r="E139" s="28" t="s">
        <v>27</v>
      </c>
      <c r="F139" s="31">
        <v>109.6</v>
      </c>
      <c r="G139" s="28" t="s">
        <v>41</v>
      </c>
      <c r="H139" s="32">
        <v>132</v>
      </c>
      <c r="I139" s="33">
        <v>14467.2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38</v>
      </c>
      <c r="C140" s="24">
        <v>44538.384988305697</v>
      </c>
      <c r="D140" s="22" t="s">
        <v>10</v>
      </c>
      <c r="E140" s="22" t="s">
        <v>27</v>
      </c>
      <c r="F140" s="25">
        <v>109.6</v>
      </c>
      <c r="G140" s="22" t="s">
        <v>41</v>
      </c>
      <c r="H140" s="26">
        <v>132</v>
      </c>
      <c r="I140" s="27">
        <v>14467.2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38</v>
      </c>
      <c r="C141" s="30">
        <v>44538.3849884253</v>
      </c>
      <c r="D141" s="28" t="s">
        <v>10</v>
      </c>
      <c r="E141" s="28" t="s">
        <v>27</v>
      </c>
      <c r="F141" s="31">
        <v>109.6</v>
      </c>
      <c r="G141" s="28" t="s">
        <v>41</v>
      </c>
      <c r="H141" s="32">
        <v>1200</v>
      </c>
      <c r="I141" s="33">
        <v>131520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38</v>
      </c>
      <c r="C142" s="24">
        <v>44538.384988659498</v>
      </c>
      <c r="D142" s="22" t="s">
        <v>10</v>
      </c>
      <c r="E142" s="22" t="s">
        <v>27</v>
      </c>
      <c r="F142" s="25">
        <v>109.6</v>
      </c>
      <c r="G142" s="22" t="s">
        <v>41</v>
      </c>
      <c r="H142" s="26">
        <v>473</v>
      </c>
      <c r="I142" s="27">
        <v>51840.800000000003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38</v>
      </c>
      <c r="C143" s="30">
        <v>44538.3853558872</v>
      </c>
      <c r="D143" s="28" t="s">
        <v>10</v>
      </c>
      <c r="E143" s="28" t="s">
        <v>27</v>
      </c>
      <c r="F143" s="31">
        <v>109.58</v>
      </c>
      <c r="G143" s="28" t="s">
        <v>41</v>
      </c>
      <c r="H143" s="32">
        <v>972</v>
      </c>
      <c r="I143" s="33">
        <v>106511.76</v>
      </c>
      <c r="J143" s="28" t="s">
        <v>25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38</v>
      </c>
      <c r="C144" s="24">
        <v>44538.385379678002</v>
      </c>
      <c r="D144" s="22" t="s">
        <v>10</v>
      </c>
      <c r="E144" s="22" t="s">
        <v>21</v>
      </c>
      <c r="F144" s="25">
        <v>10.694000000000001</v>
      </c>
      <c r="G144" s="22" t="s">
        <v>41</v>
      </c>
      <c r="H144" s="26">
        <v>1444</v>
      </c>
      <c r="I144" s="27">
        <v>15442.14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38</v>
      </c>
      <c r="C145" s="30">
        <v>44538.385379775202</v>
      </c>
      <c r="D145" s="28" t="s">
        <v>10</v>
      </c>
      <c r="E145" s="28" t="s">
        <v>21</v>
      </c>
      <c r="F145" s="31">
        <v>10.694000000000001</v>
      </c>
      <c r="G145" s="28" t="s">
        <v>41</v>
      </c>
      <c r="H145" s="32">
        <v>2148</v>
      </c>
      <c r="I145" s="33">
        <v>22970.71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38</v>
      </c>
      <c r="C146" s="24">
        <v>44538.385379945299</v>
      </c>
      <c r="D146" s="22" t="s">
        <v>10</v>
      </c>
      <c r="E146" s="22" t="s">
        <v>21</v>
      </c>
      <c r="F146" s="25">
        <v>10.694000000000001</v>
      </c>
      <c r="G146" s="22" t="s">
        <v>41</v>
      </c>
      <c r="H146" s="26">
        <v>260</v>
      </c>
      <c r="I146" s="27">
        <v>2780.44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38</v>
      </c>
      <c r="C147" s="30">
        <v>44538.385626798299</v>
      </c>
      <c r="D147" s="28" t="s">
        <v>10</v>
      </c>
      <c r="E147" s="28" t="s">
        <v>21</v>
      </c>
      <c r="F147" s="31">
        <v>10.696</v>
      </c>
      <c r="G147" s="28" t="s">
        <v>41</v>
      </c>
      <c r="H147" s="32">
        <v>991</v>
      </c>
      <c r="I147" s="33">
        <v>10599.74</v>
      </c>
      <c r="J147" s="28" t="s">
        <v>22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38</v>
      </c>
      <c r="C148" s="24">
        <v>44538.385626832503</v>
      </c>
      <c r="D148" s="22" t="s">
        <v>10</v>
      </c>
      <c r="E148" s="22" t="s">
        <v>27</v>
      </c>
      <c r="F148" s="25">
        <v>109.58</v>
      </c>
      <c r="G148" s="22" t="s">
        <v>41</v>
      </c>
      <c r="H148" s="26">
        <v>745</v>
      </c>
      <c r="I148" s="27">
        <v>81637.100000000006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38</v>
      </c>
      <c r="C149" s="30">
        <v>44538.385629574499</v>
      </c>
      <c r="D149" s="28" t="s">
        <v>10</v>
      </c>
      <c r="E149" s="28" t="s">
        <v>29</v>
      </c>
      <c r="F149" s="31">
        <v>79.47</v>
      </c>
      <c r="G149" s="28" t="s">
        <v>41</v>
      </c>
      <c r="H149" s="32">
        <v>414</v>
      </c>
      <c r="I149" s="33">
        <v>32900.58</v>
      </c>
      <c r="J149" s="28" t="s">
        <v>30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38</v>
      </c>
      <c r="C150" s="24">
        <v>44538.385629574797</v>
      </c>
      <c r="D150" s="22" t="s">
        <v>10</v>
      </c>
      <c r="E150" s="22" t="s">
        <v>29</v>
      </c>
      <c r="F150" s="25">
        <v>79.47</v>
      </c>
      <c r="G150" s="22" t="s">
        <v>41</v>
      </c>
      <c r="H150" s="26">
        <v>520</v>
      </c>
      <c r="I150" s="27">
        <v>41324.400000000001</v>
      </c>
      <c r="J150" s="22" t="s">
        <v>30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38</v>
      </c>
      <c r="C151" s="30">
        <v>44538.386257259597</v>
      </c>
      <c r="D151" s="28" t="s">
        <v>10</v>
      </c>
      <c r="E151" s="28" t="s">
        <v>27</v>
      </c>
      <c r="F151" s="31">
        <v>109.4</v>
      </c>
      <c r="G151" s="28" t="s">
        <v>41</v>
      </c>
      <c r="H151" s="32">
        <v>720</v>
      </c>
      <c r="I151" s="33">
        <v>78768</v>
      </c>
      <c r="J151" s="28" t="s">
        <v>28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38</v>
      </c>
      <c r="C152" s="24">
        <v>44538.386624756502</v>
      </c>
      <c r="D152" s="22" t="s">
        <v>10</v>
      </c>
      <c r="E152" s="22" t="s">
        <v>21</v>
      </c>
      <c r="F152" s="25">
        <v>10.688000000000001</v>
      </c>
      <c r="G152" s="22" t="s">
        <v>41</v>
      </c>
      <c r="H152" s="26">
        <v>1133</v>
      </c>
      <c r="I152" s="27">
        <v>12109.5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38</v>
      </c>
      <c r="C153" s="30">
        <v>44538.386624889601</v>
      </c>
      <c r="D153" s="28" t="s">
        <v>10</v>
      </c>
      <c r="E153" s="28" t="s">
        <v>27</v>
      </c>
      <c r="F153" s="31">
        <v>109.5</v>
      </c>
      <c r="G153" s="28" t="s">
        <v>41</v>
      </c>
      <c r="H153" s="32">
        <v>1232</v>
      </c>
      <c r="I153" s="33">
        <v>134904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38</v>
      </c>
      <c r="C154" s="24">
        <v>44538.386797705898</v>
      </c>
      <c r="D154" s="22" t="s">
        <v>10</v>
      </c>
      <c r="E154" s="22" t="s">
        <v>27</v>
      </c>
      <c r="F154" s="25">
        <v>109.46</v>
      </c>
      <c r="G154" s="22" t="s">
        <v>41</v>
      </c>
      <c r="H154" s="26">
        <v>303</v>
      </c>
      <c r="I154" s="27">
        <v>33166.379999999997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38</v>
      </c>
      <c r="C155" s="30">
        <v>44538.386797707797</v>
      </c>
      <c r="D155" s="28" t="s">
        <v>10</v>
      </c>
      <c r="E155" s="28" t="s">
        <v>27</v>
      </c>
      <c r="F155" s="31">
        <v>109.46</v>
      </c>
      <c r="G155" s="28" t="s">
        <v>41</v>
      </c>
      <c r="H155" s="32">
        <v>458</v>
      </c>
      <c r="I155" s="33">
        <v>50132.68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38</v>
      </c>
      <c r="C156" s="24">
        <v>44538.387244810801</v>
      </c>
      <c r="D156" s="22" t="s">
        <v>10</v>
      </c>
      <c r="E156" s="22" t="s">
        <v>27</v>
      </c>
      <c r="F156" s="25">
        <v>109.6</v>
      </c>
      <c r="G156" s="22" t="s">
        <v>41</v>
      </c>
      <c r="H156" s="26">
        <v>736</v>
      </c>
      <c r="I156" s="27">
        <v>80665.600000000006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38</v>
      </c>
      <c r="C157" s="30">
        <v>44538.387252716202</v>
      </c>
      <c r="D157" s="28" t="s">
        <v>10</v>
      </c>
      <c r="E157" s="28" t="s">
        <v>21</v>
      </c>
      <c r="F157" s="31">
        <v>10.7</v>
      </c>
      <c r="G157" s="28" t="s">
        <v>41</v>
      </c>
      <c r="H157" s="32">
        <v>750</v>
      </c>
      <c r="I157" s="33">
        <v>8025</v>
      </c>
      <c r="J157" s="28" t="s">
        <v>22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38</v>
      </c>
      <c r="C158" s="24">
        <v>44538.387312577099</v>
      </c>
      <c r="D158" s="22" t="s">
        <v>10</v>
      </c>
      <c r="E158" s="22" t="s">
        <v>21</v>
      </c>
      <c r="F158" s="25">
        <v>10.7</v>
      </c>
      <c r="G158" s="22" t="s">
        <v>41</v>
      </c>
      <c r="H158" s="26">
        <v>767</v>
      </c>
      <c r="I158" s="27">
        <v>8206.9</v>
      </c>
      <c r="J158" s="22" t="s">
        <v>22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38</v>
      </c>
      <c r="C159" s="30">
        <v>44538.387312797</v>
      </c>
      <c r="D159" s="28" t="s">
        <v>10</v>
      </c>
      <c r="E159" s="28" t="s">
        <v>21</v>
      </c>
      <c r="F159" s="31">
        <v>10.7</v>
      </c>
      <c r="G159" s="28" t="s">
        <v>41</v>
      </c>
      <c r="H159" s="32">
        <v>767</v>
      </c>
      <c r="I159" s="33">
        <v>8206.9</v>
      </c>
      <c r="J159" s="28" t="s">
        <v>22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38</v>
      </c>
      <c r="C160" s="24">
        <v>44538.387312798201</v>
      </c>
      <c r="D160" s="22" t="s">
        <v>10</v>
      </c>
      <c r="E160" s="22" t="s">
        <v>21</v>
      </c>
      <c r="F160" s="25">
        <v>10.7</v>
      </c>
      <c r="G160" s="22" t="s">
        <v>41</v>
      </c>
      <c r="H160" s="26">
        <v>178</v>
      </c>
      <c r="I160" s="27">
        <v>1904.6</v>
      </c>
      <c r="J160" s="22" t="s">
        <v>22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38</v>
      </c>
      <c r="C161" s="30">
        <v>44538.387313490603</v>
      </c>
      <c r="D161" s="28" t="s">
        <v>10</v>
      </c>
      <c r="E161" s="28" t="s">
        <v>27</v>
      </c>
      <c r="F161" s="31">
        <v>109.56</v>
      </c>
      <c r="G161" s="28" t="s">
        <v>41</v>
      </c>
      <c r="H161" s="32">
        <v>1007</v>
      </c>
      <c r="I161" s="33">
        <v>110326.92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38</v>
      </c>
      <c r="C162" s="24">
        <v>44538.387743589701</v>
      </c>
      <c r="D162" s="22" t="s">
        <v>10</v>
      </c>
      <c r="E162" s="22" t="s">
        <v>21</v>
      </c>
      <c r="F162" s="25">
        <v>10.69</v>
      </c>
      <c r="G162" s="22" t="s">
        <v>41</v>
      </c>
      <c r="H162" s="26">
        <v>190</v>
      </c>
      <c r="I162" s="27">
        <v>2031.1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38</v>
      </c>
      <c r="C163" s="30">
        <v>44538.387743590902</v>
      </c>
      <c r="D163" s="28" t="s">
        <v>10</v>
      </c>
      <c r="E163" s="28" t="s">
        <v>21</v>
      </c>
      <c r="F163" s="31">
        <v>10.69</v>
      </c>
      <c r="G163" s="28" t="s">
        <v>41</v>
      </c>
      <c r="H163" s="32">
        <v>319</v>
      </c>
      <c r="I163" s="33">
        <v>3410.11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38</v>
      </c>
      <c r="C164" s="24">
        <v>44538.387743591498</v>
      </c>
      <c r="D164" s="22" t="s">
        <v>10</v>
      </c>
      <c r="E164" s="22" t="s">
        <v>21</v>
      </c>
      <c r="F164" s="25">
        <v>10.69</v>
      </c>
      <c r="G164" s="22" t="s">
        <v>41</v>
      </c>
      <c r="H164" s="26">
        <v>448</v>
      </c>
      <c r="I164" s="27">
        <v>4789.12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38</v>
      </c>
      <c r="C165" s="30">
        <v>44538.387820996599</v>
      </c>
      <c r="D165" s="28" t="s">
        <v>10</v>
      </c>
      <c r="E165" s="28" t="s">
        <v>27</v>
      </c>
      <c r="F165" s="31">
        <v>109.46</v>
      </c>
      <c r="G165" s="28" t="s">
        <v>41</v>
      </c>
      <c r="H165" s="32">
        <v>819</v>
      </c>
      <c r="I165" s="33">
        <v>89647.74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38</v>
      </c>
      <c r="C166" s="24">
        <v>44538.387820997501</v>
      </c>
      <c r="D166" s="22" t="s">
        <v>10</v>
      </c>
      <c r="E166" s="22" t="s">
        <v>27</v>
      </c>
      <c r="F166" s="25">
        <v>109.46</v>
      </c>
      <c r="G166" s="22" t="s">
        <v>41</v>
      </c>
      <c r="H166" s="26">
        <v>34</v>
      </c>
      <c r="I166" s="27">
        <v>3721.64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38</v>
      </c>
      <c r="C167" s="30">
        <v>44538.388890472503</v>
      </c>
      <c r="D167" s="28" t="s">
        <v>10</v>
      </c>
      <c r="E167" s="28" t="s">
        <v>27</v>
      </c>
      <c r="F167" s="31">
        <v>109.58</v>
      </c>
      <c r="G167" s="28" t="s">
        <v>41</v>
      </c>
      <c r="H167" s="32">
        <v>306</v>
      </c>
      <c r="I167" s="33">
        <v>33531.480000000003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38</v>
      </c>
      <c r="C168" s="24">
        <v>44538.3888904755</v>
      </c>
      <c r="D168" s="22" t="s">
        <v>10</v>
      </c>
      <c r="E168" s="22" t="s">
        <v>27</v>
      </c>
      <c r="F168" s="25">
        <v>109.58</v>
      </c>
      <c r="G168" s="22" t="s">
        <v>41</v>
      </c>
      <c r="H168" s="26">
        <v>731</v>
      </c>
      <c r="I168" s="27">
        <v>80102.98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38</v>
      </c>
      <c r="C169" s="30">
        <v>44538.388890590199</v>
      </c>
      <c r="D169" s="28" t="s">
        <v>10</v>
      </c>
      <c r="E169" s="28" t="s">
        <v>21</v>
      </c>
      <c r="F169" s="31">
        <v>10.698</v>
      </c>
      <c r="G169" s="28" t="s">
        <v>41</v>
      </c>
      <c r="H169" s="32">
        <v>836</v>
      </c>
      <c r="I169" s="33">
        <v>8943.5300000000007</v>
      </c>
      <c r="J169" s="28" t="s">
        <v>22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38</v>
      </c>
      <c r="C170" s="24">
        <v>44538.3888917601</v>
      </c>
      <c r="D170" s="22" t="s">
        <v>10</v>
      </c>
      <c r="E170" s="22" t="s">
        <v>27</v>
      </c>
      <c r="F170" s="25">
        <v>109.56</v>
      </c>
      <c r="G170" s="22" t="s">
        <v>41</v>
      </c>
      <c r="H170" s="26">
        <v>1452</v>
      </c>
      <c r="I170" s="27">
        <v>159081.12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38</v>
      </c>
      <c r="C171" s="30">
        <v>44538.389355174098</v>
      </c>
      <c r="D171" s="28" t="s">
        <v>10</v>
      </c>
      <c r="E171" s="28" t="s">
        <v>27</v>
      </c>
      <c r="F171" s="31">
        <v>109.56</v>
      </c>
      <c r="G171" s="28" t="s">
        <v>41</v>
      </c>
      <c r="H171" s="32">
        <v>742</v>
      </c>
      <c r="I171" s="33">
        <v>81293.52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38</v>
      </c>
      <c r="C172" s="24">
        <v>44538.390392982103</v>
      </c>
      <c r="D172" s="22" t="s">
        <v>10</v>
      </c>
      <c r="E172" s="22" t="s">
        <v>27</v>
      </c>
      <c r="F172" s="25">
        <v>109.6</v>
      </c>
      <c r="G172" s="22" t="s">
        <v>41</v>
      </c>
      <c r="H172" s="26">
        <v>320</v>
      </c>
      <c r="I172" s="27">
        <v>35072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38</v>
      </c>
      <c r="C173" s="30">
        <v>44538.3903929843</v>
      </c>
      <c r="D173" s="28" t="s">
        <v>10</v>
      </c>
      <c r="E173" s="28" t="s">
        <v>27</v>
      </c>
      <c r="F173" s="31">
        <v>109.6</v>
      </c>
      <c r="G173" s="28" t="s">
        <v>41</v>
      </c>
      <c r="H173" s="32">
        <v>320</v>
      </c>
      <c r="I173" s="33">
        <v>35072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38</v>
      </c>
      <c r="C174" s="24">
        <v>44538.390392985297</v>
      </c>
      <c r="D174" s="22" t="s">
        <v>10</v>
      </c>
      <c r="E174" s="22" t="s">
        <v>27</v>
      </c>
      <c r="F174" s="25">
        <v>109.6</v>
      </c>
      <c r="G174" s="22" t="s">
        <v>41</v>
      </c>
      <c r="H174" s="26">
        <v>320</v>
      </c>
      <c r="I174" s="27">
        <v>35072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38</v>
      </c>
      <c r="C175" s="30">
        <v>44538.390393098503</v>
      </c>
      <c r="D175" s="28" t="s">
        <v>10</v>
      </c>
      <c r="E175" s="28" t="s">
        <v>27</v>
      </c>
      <c r="F175" s="31">
        <v>109.6</v>
      </c>
      <c r="G175" s="28" t="s">
        <v>41</v>
      </c>
      <c r="H175" s="32">
        <v>671</v>
      </c>
      <c r="I175" s="33">
        <v>73541.600000000006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38</v>
      </c>
      <c r="C176" s="24">
        <v>44538.390393099799</v>
      </c>
      <c r="D176" s="22" t="s">
        <v>10</v>
      </c>
      <c r="E176" s="22" t="s">
        <v>27</v>
      </c>
      <c r="F176" s="25">
        <v>109.6</v>
      </c>
      <c r="G176" s="22" t="s">
        <v>41</v>
      </c>
      <c r="H176" s="26">
        <v>520</v>
      </c>
      <c r="I176" s="27">
        <v>56992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38</v>
      </c>
      <c r="C177" s="30">
        <v>44538.390393293099</v>
      </c>
      <c r="D177" s="28" t="s">
        <v>10</v>
      </c>
      <c r="E177" s="28" t="s">
        <v>27</v>
      </c>
      <c r="F177" s="31">
        <v>109.6</v>
      </c>
      <c r="G177" s="28" t="s">
        <v>41</v>
      </c>
      <c r="H177" s="32">
        <v>114</v>
      </c>
      <c r="I177" s="33">
        <v>12494.4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38</v>
      </c>
      <c r="C178" s="24">
        <v>44538.390724129902</v>
      </c>
      <c r="D178" s="22" t="s">
        <v>10</v>
      </c>
      <c r="E178" s="22" t="s">
        <v>27</v>
      </c>
      <c r="F178" s="25">
        <v>109.64</v>
      </c>
      <c r="G178" s="22" t="s">
        <v>41</v>
      </c>
      <c r="H178" s="26">
        <v>512</v>
      </c>
      <c r="I178" s="27">
        <v>56135.68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38</v>
      </c>
      <c r="C179" s="30">
        <v>44538.390724130099</v>
      </c>
      <c r="D179" s="28" t="s">
        <v>10</v>
      </c>
      <c r="E179" s="28" t="s">
        <v>27</v>
      </c>
      <c r="F179" s="31">
        <v>109.64</v>
      </c>
      <c r="G179" s="28" t="s">
        <v>41</v>
      </c>
      <c r="H179" s="32">
        <v>439</v>
      </c>
      <c r="I179" s="33">
        <v>48131.96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38</v>
      </c>
      <c r="C180" s="24">
        <v>44538.390744397802</v>
      </c>
      <c r="D180" s="22" t="s">
        <v>10</v>
      </c>
      <c r="E180" s="22" t="s">
        <v>21</v>
      </c>
      <c r="F180" s="25">
        <v>10.704000000000001</v>
      </c>
      <c r="G180" s="22" t="s">
        <v>41</v>
      </c>
      <c r="H180" s="26">
        <v>293</v>
      </c>
      <c r="I180" s="27">
        <v>3136.27</v>
      </c>
      <c r="J180" s="22" t="s">
        <v>22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38</v>
      </c>
      <c r="C181" s="30">
        <v>44538.3907444949</v>
      </c>
      <c r="D181" s="28" t="s">
        <v>10</v>
      </c>
      <c r="E181" s="28" t="s">
        <v>21</v>
      </c>
      <c r="F181" s="31">
        <v>10.704000000000001</v>
      </c>
      <c r="G181" s="28" t="s">
        <v>41</v>
      </c>
      <c r="H181" s="32">
        <v>197</v>
      </c>
      <c r="I181" s="33">
        <v>2108.69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38</v>
      </c>
      <c r="C182" s="24">
        <v>44538.390744495198</v>
      </c>
      <c r="D182" s="22" t="s">
        <v>10</v>
      </c>
      <c r="E182" s="22" t="s">
        <v>21</v>
      </c>
      <c r="F182" s="25">
        <v>10.704000000000001</v>
      </c>
      <c r="G182" s="22" t="s">
        <v>41</v>
      </c>
      <c r="H182" s="26">
        <v>197</v>
      </c>
      <c r="I182" s="27">
        <v>2108.69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38</v>
      </c>
      <c r="C183" s="30">
        <v>44538.390744533099</v>
      </c>
      <c r="D183" s="28" t="s">
        <v>10</v>
      </c>
      <c r="E183" s="28" t="s">
        <v>21</v>
      </c>
      <c r="F183" s="31">
        <v>10.704000000000001</v>
      </c>
      <c r="G183" s="28" t="s">
        <v>41</v>
      </c>
      <c r="H183" s="32">
        <v>197</v>
      </c>
      <c r="I183" s="33">
        <v>2108.69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38</v>
      </c>
      <c r="C184" s="24">
        <v>44538.390744579403</v>
      </c>
      <c r="D184" s="22" t="s">
        <v>10</v>
      </c>
      <c r="E184" s="22" t="s">
        <v>21</v>
      </c>
      <c r="F184" s="25">
        <v>10.704000000000001</v>
      </c>
      <c r="G184" s="22" t="s">
        <v>41</v>
      </c>
      <c r="H184" s="26">
        <v>197</v>
      </c>
      <c r="I184" s="27">
        <v>2108.69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38</v>
      </c>
      <c r="C185" s="30">
        <v>44538.390744655801</v>
      </c>
      <c r="D185" s="28" t="s">
        <v>10</v>
      </c>
      <c r="E185" s="28" t="s">
        <v>21</v>
      </c>
      <c r="F185" s="31">
        <v>10.704000000000001</v>
      </c>
      <c r="G185" s="28" t="s">
        <v>41</v>
      </c>
      <c r="H185" s="32">
        <v>293</v>
      </c>
      <c r="I185" s="33">
        <v>3136.27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38</v>
      </c>
      <c r="C186" s="24">
        <v>44538.390744656499</v>
      </c>
      <c r="D186" s="22" t="s">
        <v>10</v>
      </c>
      <c r="E186" s="22" t="s">
        <v>21</v>
      </c>
      <c r="F186" s="25">
        <v>10.704000000000001</v>
      </c>
      <c r="G186" s="22" t="s">
        <v>41</v>
      </c>
      <c r="H186" s="26">
        <v>293</v>
      </c>
      <c r="I186" s="27">
        <v>3136.27</v>
      </c>
      <c r="J186" s="22" t="s">
        <v>22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38</v>
      </c>
      <c r="C187" s="30">
        <v>44538.390744656499</v>
      </c>
      <c r="D187" s="28" t="s">
        <v>10</v>
      </c>
      <c r="E187" s="28" t="s">
        <v>21</v>
      </c>
      <c r="F187" s="31">
        <v>10.704000000000001</v>
      </c>
      <c r="G187" s="28" t="s">
        <v>41</v>
      </c>
      <c r="H187" s="32">
        <v>557</v>
      </c>
      <c r="I187" s="33">
        <v>5962.13</v>
      </c>
      <c r="J187" s="28" t="s">
        <v>22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38</v>
      </c>
      <c r="C188" s="24">
        <v>44538.390744753502</v>
      </c>
      <c r="D188" s="22" t="s">
        <v>10</v>
      </c>
      <c r="E188" s="22" t="s">
        <v>21</v>
      </c>
      <c r="F188" s="25">
        <v>10.704000000000001</v>
      </c>
      <c r="G188" s="22" t="s">
        <v>41</v>
      </c>
      <c r="H188" s="26">
        <v>197</v>
      </c>
      <c r="I188" s="27">
        <v>2108.69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38</v>
      </c>
      <c r="C189" s="30">
        <v>44538.390744849799</v>
      </c>
      <c r="D189" s="28" t="s">
        <v>10</v>
      </c>
      <c r="E189" s="28" t="s">
        <v>21</v>
      </c>
      <c r="F189" s="31">
        <v>10.704000000000001</v>
      </c>
      <c r="G189" s="28" t="s">
        <v>41</v>
      </c>
      <c r="H189" s="32">
        <v>111</v>
      </c>
      <c r="I189" s="33">
        <v>1188.1400000000001</v>
      </c>
      <c r="J189" s="28" t="s">
        <v>22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38</v>
      </c>
      <c r="C190" s="24">
        <v>44538.390745083598</v>
      </c>
      <c r="D190" s="22" t="s">
        <v>10</v>
      </c>
      <c r="E190" s="22" t="s">
        <v>21</v>
      </c>
      <c r="F190" s="25">
        <v>10.704000000000001</v>
      </c>
      <c r="G190" s="22" t="s">
        <v>41</v>
      </c>
      <c r="H190" s="26">
        <v>219</v>
      </c>
      <c r="I190" s="27">
        <v>2344.1799999999998</v>
      </c>
      <c r="J190" s="22" t="s">
        <v>22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38</v>
      </c>
      <c r="C191" s="30">
        <v>44538.390745315701</v>
      </c>
      <c r="D191" s="28" t="s">
        <v>10</v>
      </c>
      <c r="E191" s="28" t="s">
        <v>21</v>
      </c>
      <c r="F191" s="31">
        <v>10.704000000000001</v>
      </c>
      <c r="G191" s="28" t="s">
        <v>41</v>
      </c>
      <c r="H191" s="32">
        <v>526</v>
      </c>
      <c r="I191" s="33">
        <v>5630.3</v>
      </c>
      <c r="J191" s="28" t="s">
        <v>22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38</v>
      </c>
      <c r="C192" s="24">
        <v>44538.390745547702</v>
      </c>
      <c r="D192" s="22" t="s">
        <v>10</v>
      </c>
      <c r="E192" s="22" t="s">
        <v>21</v>
      </c>
      <c r="F192" s="25">
        <v>10.704000000000001</v>
      </c>
      <c r="G192" s="22" t="s">
        <v>41</v>
      </c>
      <c r="H192" s="26">
        <v>124</v>
      </c>
      <c r="I192" s="27">
        <v>1327.3</v>
      </c>
      <c r="J192" s="22" t="s">
        <v>22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38</v>
      </c>
      <c r="C193" s="30">
        <v>44538.390745547702</v>
      </c>
      <c r="D193" s="28" t="s">
        <v>10</v>
      </c>
      <c r="E193" s="28" t="s">
        <v>21</v>
      </c>
      <c r="F193" s="31">
        <v>10.704000000000001</v>
      </c>
      <c r="G193" s="28" t="s">
        <v>41</v>
      </c>
      <c r="H193" s="32">
        <v>167</v>
      </c>
      <c r="I193" s="33">
        <v>1787.57</v>
      </c>
      <c r="J193" s="28" t="s">
        <v>22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38</v>
      </c>
      <c r="C194" s="24">
        <v>44538.390780941001</v>
      </c>
      <c r="D194" s="22" t="s">
        <v>10</v>
      </c>
      <c r="E194" s="22" t="s">
        <v>29</v>
      </c>
      <c r="F194" s="25">
        <v>79.58</v>
      </c>
      <c r="G194" s="22" t="s">
        <v>41</v>
      </c>
      <c r="H194" s="26">
        <v>70</v>
      </c>
      <c r="I194" s="27">
        <v>5570.6</v>
      </c>
      <c r="J194" s="22" t="s">
        <v>30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38</v>
      </c>
      <c r="C195" s="30">
        <v>44538.390780941299</v>
      </c>
      <c r="D195" s="28" t="s">
        <v>10</v>
      </c>
      <c r="E195" s="28" t="s">
        <v>29</v>
      </c>
      <c r="F195" s="31">
        <v>79.58</v>
      </c>
      <c r="G195" s="28" t="s">
        <v>41</v>
      </c>
      <c r="H195" s="32">
        <v>700</v>
      </c>
      <c r="I195" s="33">
        <v>55706</v>
      </c>
      <c r="J195" s="28" t="s">
        <v>30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38</v>
      </c>
      <c r="C196" s="24">
        <v>44538.390981203796</v>
      </c>
      <c r="D196" s="22" t="s">
        <v>10</v>
      </c>
      <c r="E196" s="22" t="s">
        <v>21</v>
      </c>
      <c r="F196" s="25">
        <v>10.7</v>
      </c>
      <c r="G196" s="22" t="s">
        <v>41</v>
      </c>
      <c r="H196" s="26">
        <v>1811</v>
      </c>
      <c r="I196" s="27">
        <v>19377.7</v>
      </c>
      <c r="J196" s="22" t="s">
        <v>22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38</v>
      </c>
      <c r="C197" s="30">
        <v>44538.391107359203</v>
      </c>
      <c r="D197" s="28" t="s">
        <v>10</v>
      </c>
      <c r="E197" s="28" t="s">
        <v>27</v>
      </c>
      <c r="F197" s="31">
        <v>109.62</v>
      </c>
      <c r="G197" s="28" t="s">
        <v>41</v>
      </c>
      <c r="H197" s="32">
        <v>14</v>
      </c>
      <c r="I197" s="33">
        <v>1534.68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38</v>
      </c>
      <c r="C198" s="24">
        <v>44538.391262209698</v>
      </c>
      <c r="D198" s="22" t="s">
        <v>10</v>
      </c>
      <c r="E198" s="22" t="s">
        <v>27</v>
      </c>
      <c r="F198" s="25">
        <v>109.62</v>
      </c>
      <c r="G198" s="22" t="s">
        <v>41</v>
      </c>
      <c r="H198" s="26">
        <v>743</v>
      </c>
      <c r="I198" s="27">
        <v>81447.66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38</v>
      </c>
      <c r="C199" s="30">
        <v>44538.391331053899</v>
      </c>
      <c r="D199" s="28" t="s">
        <v>10</v>
      </c>
      <c r="E199" s="28" t="s">
        <v>27</v>
      </c>
      <c r="F199" s="31">
        <v>109.62</v>
      </c>
      <c r="G199" s="28" t="s">
        <v>41</v>
      </c>
      <c r="H199" s="32">
        <v>827</v>
      </c>
      <c r="I199" s="33">
        <v>90655.74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38</v>
      </c>
      <c r="C200" s="24">
        <v>44538.391446885798</v>
      </c>
      <c r="D200" s="22" t="s">
        <v>10</v>
      </c>
      <c r="E200" s="22" t="s">
        <v>21</v>
      </c>
      <c r="F200" s="25">
        <v>10.702</v>
      </c>
      <c r="G200" s="22" t="s">
        <v>41</v>
      </c>
      <c r="H200" s="26">
        <v>41</v>
      </c>
      <c r="I200" s="27">
        <v>438.78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38</v>
      </c>
      <c r="C201" s="30">
        <v>44538.391446886097</v>
      </c>
      <c r="D201" s="28" t="s">
        <v>10</v>
      </c>
      <c r="E201" s="28" t="s">
        <v>21</v>
      </c>
      <c r="F201" s="31">
        <v>10.702</v>
      </c>
      <c r="G201" s="28" t="s">
        <v>41</v>
      </c>
      <c r="H201" s="32">
        <v>890</v>
      </c>
      <c r="I201" s="33">
        <v>9524.7800000000007</v>
      </c>
      <c r="J201" s="28" t="s">
        <v>22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38</v>
      </c>
      <c r="C202" s="24">
        <v>44538.391860232099</v>
      </c>
      <c r="D202" s="22" t="s">
        <v>10</v>
      </c>
      <c r="E202" s="22" t="s">
        <v>27</v>
      </c>
      <c r="F202" s="25">
        <v>109.58</v>
      </c>
      <c r="G202" s="22" t="s">
        <v>41</v>
      </c>
      <c r="H202" s="26">
        <v>830</v>
      </c>
      <c r="I202" s="27">
        <v>90951.4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38</v>
      </c>
      <c r="C203" s="30">
        <v>44538.3919761996</v>
      </c>
      <c r="D203" s="28" t="s">
        <v>10</v>
      </c>
      <c r="E203" s="28" t="s">
        <v>21</v>
      </c>
      <c r="F203" s="31">
        <v>10.696</v>
      </c>
      <c r="G203" s="28" t="s">
        <v>41</v>
      </c>
      <c r="H203" s="32">
        <v>74</v>
      </c>
      <c r="I203" s="33">
        <v>791.5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38</v>
      </c>
      <c r="C204" s="24">
        <v>44538.391976201099</v>
      </c>
      <c r="D204" s="22" t="s">
        <v>10</v>
      </c>
      <c r="E204" s="22" t="s">
        <v>21</v>
      </c>
      <c r="F204" s="25">
        <v>10.696</v>
      </c>
      <c r="G204" s="22" t="s">
        <v>41</v>
      </c>
      <c r="H204" s="26">
        <v>884</v>
      </c>
      <c r="I204" s="27">
        <v>9455.26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38</v>
      </c>
      <c r="C205" s="30">
        <v>44538.393115151201</v>
      </c>
      <c r="D205" s="28" t="s">
        <v>10</v>
      </c>
      <c r="E205" s="28" t="s">
        <v>27</v>
      </c>
      <c r="F205" s="31">
        <v>109.78</v>
      </c>
      <c r="G205" s="28" t="s">
        <v>41</v>
      </c>
      <c r="H205" s="32">
        <v>103</v>
      </c>
      <c r="I205" s="33">
        <v>11307.34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38</v>
      </c>
      <c r="C206" s="24">
        <v>44538.393115151499</v>
      </c>
      <c r="D206" s="22" t="s">
        <v>10</v>
      </c>
      <c r="E206" s="22" t="s">
        <v>27</v>
      </c>
      <c r="F206" s="25">
        <v>109.78</v>
      </c>
      <c r="G206" s="22" t="s">
        <v>41</v>
      </c>
      <c r="H206" s="26">
        <v>205</v>
      </c>
      <c r="I206" s="27">
        <v>22504.9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38</v>
      </c>
      <c r="C207" s="30">
        <v>44538.393115152598</v>
      </c>
      <c r="D207" s="28" t="s">
        <v>10</v>
      </c>
      <c r="E207" s="28" t="s">
        <v>27</v>
      </c>
      <c r="F207" s="31">
        <v>109.78</v>
      </c>
      <c r="G207" s="28" t="s">
        <v>41</v>
      </c>
      <c r="H207" s="32">
        <v>308</v>
      </c>
      <c r="I207" s="33">
        <v>33812.239999999998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38</v>
      </c>
      <c r="C208" s="24">
        <v>44538.393115152598</v>
      </c>
      <c r="D208" s="22" t="s">
        <v>10</v>
      </c>
      <c r="E208" s="22" t="s">
        <v>27</v>
      </c>
      <c r="F208" s="25">
        <v>109.78</v>
      </c>
      <c r="G208" s="22" t="s">
        <v>41</v>
      </c>
      <c r="H208" s="26">
        <v>395</v>
      </c>
      <c r="I208" s="27">
        <v>43363.1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38</v>
      </c>
      <c r="C209" s="30">
        <v>44538.393115170998</v>
      </c>
      <c r="D209" s="28" t="s">
        <v>10</v>
      </c>
      <c r="E209" s="28" t="s">
        <v>27</v>
      </c>
      <c r="F209" s="31">
        <v>109.78</v>
      </c>
      <c r="G209" s="28" t="s">
        <v>41</v>
      </c>
      <c r="H209" s="32">
        <v>308</v>
      </c>
      <c r="I209" s="33">
        <v>33812.239999999998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38</v>
      </c>
      <c r="C210" s="24">
        <v>44538.393115251303</v>
      </c>
      <c r="D210" s="22" t="s">
        <v>10</v>
      </c>
      <c r="E210" s="22" t="s">
        <v>27</v>
      </c>
      <c r="F210" s="25">
        <v>109.78</v>
      </c>
      <c r="G210" s="22" t="s">
        <v>41</v>
      </c>
      <c r="H210" s="26">
        <v>101</v>
      </c>
      <c r="I210" s="27">
        <v>11087.78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38</v>
      </c>
      <c r="C211" s="30">
        <v>44538.393115266299</v>
      </c>
      <c r="D211" s="28" t="s">
        <v>10</v>
      </c>
      <c r="E211" s="28" t="s">
        <v>27</v>
      </c>
      <c r="F211" s="31">
        <v>109.78</v>
      </c>
      <c r="G211" s="28" t="s">
        <v>41</v>
      </c>
      <c r="H211" s="32">
        <v>46</v>
      </c>
      <c r="I211" s="33">
        <v>5049.88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38</v>
      </c>
      <c r="C212" s="24">
        <v>44538.3931152675</v>
      </c>
      <c r="D212" s="22" t="s">
        <v>10</v>
      </c>
      <c r="E212" s="22" t="s">
        <v>27</v>
      </c>
      <c r="F212" s="25">
        <v>109.78</v>
      </c>
      <c r="G212" s="22" t="s">
        <v>41</v>
      </c>
      <c r="H212" s="26">
        <v>147</v>
      </c>
      <c r="I212" s="27">
        <v>16137.66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38</v>
      </c>
      <c r="C213" s="30">
        <v>44538.393115381499</v>
      </c>
      <c r="D213" s="28" t="s">
        <v>10</v>
      </c>
      <c r="E213" s="28" t="s">
        <v>27</v>
      </c>
      <c r="F213" s="31">
        <v>109.78</v>
      </c>
      <c r="G213" s="28" t="s">
        <v>41</v>
      </c>
      <c r="H213" s="32">
        <v>173</v>
      </c>
      <c r="I213" s="33">
        <v>18991.939999999999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38</v>
      </c>
      <c r="C214" s="24">
        <v>44538.393115615603</v>
      </c>
      <c r="D214" s="22" t="s">
        <v>10</v>
      </c>
      <c r="E214" s="22" t="s">
        <v>27</v>
      </c>
      <c r="F214" s="25">
        <v>109.78</v>
      </c>
      <c r="G214" s="22" t="s">
        <v>41</v>
      </c>
      <c r="H214" s="26">
        <v>729</v>
      </c>
      <c r="I214" s="27">
        <v>80029.62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38</v>
      </c>
      <c r="C215" s="30">
        <v>44538.393203292697</v>
      </c>
      <c r="D215" s="28" t="s">
        <v>10</v>
      </c>
      <c r="E215" s="28" t="s">
        <v>21</v>
      </c>
      <c r="F215" s="31">
        <v>10.726000000000001</v>
      </c>
      <c r="G215" s="28" t="s">
        <v>41</v>
      </c>
      <c r="H215" s="32">
        <v>914</v>
      </c>
      <c r="I215" s="33">
        <v>9803.56</v>
      </c>
      <c r="J215" s="28" t="s">
        <v>22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38</v>
      </c>
      <c r="C216" s="24">
        <v>44538.393404451897</v>
      </c>
      <c r="D216" s="22" t="s">
        <v>10</v>
      </c>
      <c r="E216" s="22" t="s">
        <v>21</v>
      </c>
      <c r="F216" s="25">
        <v>10.722</v>
      </c>
      <c r="G216" s="22" t="s">
        <v>41</v>
      </c>
      <c r="H216" s="26">
        <v>756</v>
      </c>
      <c r="I216" s="27">
        <v>8105.83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38</v>
      </c>
      <c r="C217" s="30">
        <v>44538.393404533497</v>
      </c>
      <c r="D217" s="28" t="s">
        <v>10</v>
      </c>
      <c r="E217" s="28" t="s">
        <v>21</v>
      </c>
      <c r="F217" s="31">
        <v>10.722</v>
      </c>
      <c r="G217" s="28" t="s">
        <v>41</v>
      </c>
      <c r="H217" s="32">
        <v>1126</v>
      </c>
      <c r="I217" s="33">
        <v>12072.97</v>
      </c>
      <c r="J217" s="28" t="s">
        <v>22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38</v>
      </c>
      <c r="C218" s="24">
        <v>44538.393404571099</v>
      </c>
      <c r="D218" s="22" t="s">
        <v>10</v>
      </c>
      <c r="E218" s="22" t="s">
        <v>27</v>
      </c>
      <c r="F218" s="25">
        <v>109.78</v>
      </c>
      <c r="G218" s="22" t="s">
        <v>41</v>
      </c>
      <c r="H218" s="26">
        <v>875</v>
      </c>
      <c r="I218" s="27">
        <v>96057.5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38</v>
      </c>
      <c r="C219" s="30">
        <v>44538.393404769398</v>
      </c>
      <c r="D219" s="28" t="s">
        <v>10</v>
      </c>
      <c r="E219" s="28" t="s">
        <v>21</v>
      </c>
      <c r="F219" s="31">
        <v>10.722</v>
      </c>
      <c r="G219" s="28" t="s">
        <v>41</v>
      </c>
      <c r="H219" s="32">
        <v>137</v>
      </c>
      <c r="I219" s="33">
        <v>1468.91</v>
      </c>
      <c r="J219" s="28" t="s">
        <v>22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38</v>
      </c>
      <c r="C220" s="24">
        <v>44538.394030885</v>
      </c>
      <c r="D220" s="22" t="s">
        <v>10</v>
      </c>
      <c r="E220" s="22" t="s">
        <v>27</v>
      </c>
      <c r="F220" s="25">
        <v>109.78</v>
      </c>
      <c r="G220" s="22" t="s">
        <v>41</v>
      </c>
      <c r="H220" s="26">
        <v>4</v>
      </c>
      <c r="I220" s="27">
        <v>439.12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38</v>
      </c>
      <c r="C221" s="30">
        <v>44538.394386779699</v>
      </c>
      <c r="D221" s="28" t="s">
        <v>10</v>
      </c>
      <c r="E221" s="28" t="s">
        <v>27</v>
      </c>
      <c r="F221" s="31">
        <v>109.78</v>
      </c>
      <c r="G221" s="28" t="s">
        <v>41</v>
      </c>
      <c r="H221" s="32">
        <v>543</v>
      </c>
      <c r="I221" s="33">
        <v>59610.54</v>
      </c>
      <c r="J221" s="28" t="s">
        <v>23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38</v>
      </c>
      <c r="C222" s="24">
        <v>44538.394386780601</v>
      </c>
      <c r="D222" s="22" t="s">
        <v>10</v>
      </c>
      <c r="E222" s="22" t="s">
        <v>27</v>
      </c>
      <c r="F222" s="25">
        <v>109.78</v>
      </c>
      <c r="G222" s="22" t="s">
        <v>41</v>
      </c>
      <c r="H222" s="26">
        <v>59</v>
      </c>
      <c r="I222" s="27">
        <v>6477.02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38</v>
      </c>
      <c r="C223" s="30">
        <v>44538.394386781198</v>
      </c>
      <c r="D223" s="28" t="s">
        <v>10</v>
      </c>
      <c r="E223" s="28" t="s">
        <v>27</v>
      </c>
      <c r="F223" s="31">
        <v>109.78</v>
      </c>
      <c r="G223" s="28" t="s">
        <v>41</v>
      </c>
      <c r="H223" s="32">
        <v>253</v>
      </c>
      <c r="I223" s="33">
        <v>27774.34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38</v>
      </c>
      <c r="C224" s="24">
        <v>44538.394386877997</v>
      </c>
      <c r="D224" s="22" t="s">
        <v>10</v>
      </c>
      <c r="E224" s="22" t="s">
        <v>21</v>
      </c>
      <c r="F224" s="25">
        <v>10.72</v>
      </c>
      <c r="G224" s="22" t="s">
        <v>41</v>
      </c>
      <c r="H224" s="26">
        <v>915</v>
      </c>
      <c r="I224" s="27">
        <v>9808.7999999999993</v>
      </c>
      <c r="J224" s="22" t="s">
        <v>22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38</v>
      </c>
      <c r="C225" s="30">
        <v>44538.394386879001</v>
      </c>
      <c r="D225" s="28" t="s">
        <v>10</v>
      </c>
      <c r="E225" s="28" t="s">
        <v>27</v>
      </c>
      <c r="F225" s="31">
        <v>109.78</v>
      </c>
      <c r="G225" s="28" t="s">
        <v>41</v>
      </c>
      <c r="H225" s="32">
        <v>1479</v>
      </c>
      <c r="I225" s="33">
        <v>162364.62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38</v>
      </c>
      <c r="C226" s="24">
        <v>44538.3944853961</v>
      </c>
      <c r="D226" s="22" t="s">
        <v>10</v>
      </c>
      <c r="E226" s="22" t="s">
        <v>21</v>
      </c>
      <c r="F226" s="25">
        <v>10.712</v>
      </c>
      <c r="G226" s="22" t="s">
        <v>41</v>
      </c>
      <c r="H226" s="26">
        <v>1326</v>
      </c>
      <c r="I226" s="27">
        <v>14204.11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38</v>
      </c>
      <c r="C227" s="30">
        <v>44538.394928761802</v>
      </c>
      <c r="D227" s="28" t="s">
        <v>10</v>
      </c>
      <c r="E227" s="28" t="s">
        <v>27</v>
      </c>
      <c r="F227" s="31">
        <v>109.76</v>
      </c>
      <c r="G227" s="28" t="s">
        <v>41</v>
      </c>
      <c r="H227" s="32">
        <v>750</v>
      </c>
      <c r="I227" s="33">
        <v>82320</v>
      </c>
      <c r="J227" s="28" t="s">
        <v>28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38</v>
      </c>
      <c r="C228" s="24">
        <v>44538.395546325002</v>
      </c>
      <c r="D228" s="22" t="s">
        <v>10</v>
      </c>
      <c r="E228" s="22" t="s">
        <v>21</v>
      </c>
      <c r="F228" s="25">
        <v>10.715999999999999</v>
      </c>
      <c r="G228" s="22" t="s">
        <v>41</v>
      </c>
      <c r="H228" s="26">
        <v>750</v>
      </c>
      <c r="I228" s="27">
        <v>8037</v>
      </c>
      <c r="J228" s="22" t="s">
        <v>22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38</v>
      </c>
      <c r="C229" s="30">
        <v>44538.395546556902</v>
      </c>
      <c r="D229" s="28" t="s">
        <v>10</v>
      </c>
      <c r="E229" s="28" t="s">
        <v>21</v>
      </c>
      <c r="F229" s="31">
        <v>10.715999999999999</v>
      </c>
      <c r="G229" s="28" t="s">
        <v>41</v>
      </c>
      <c r="H229" s="32">
        <v>148</v>
      </c>
      <c r="I229" s="33">
        <v>1585.97</v>
      </c>
      <c r="J229" s="28" t="s">
        <v>22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38</v>
      </c>
      <c r="C230" s="24">
        <v>44538.395581301098</v>
      </c>
      <c r="D230" s="22" t="s">
        <v>10</v>
      </c>
      <c r="E230" s="22" t="s">
        <v>27</v>
      </c>
      <c r="F230" s="25">
        <v>109.8</v>
      </c>
      <c r="G230" s="22" t="s">
        <v>41</v>
      </c>
      <c r="H230" s="26">
        <v>908</v>
      </c>
      <c r="I230" s="27">
        <v>99698.4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38</v>
      </c>
      <c r="C231" s="30">
        <v>44538.395623331002</v>
      </c>
      <c r="D231" s="28" t="s">
        <v>10</v>
      </c>
      <c r="E231" s="28" t="s">
        <v>27</v>
      </c>
      <c r="F231" s="31">
        <v>109.8</v>
      </c>
      <c r="G231" s="28" t="s">
        <v>41</v>
      </c>
      <c r="H231" s="32">
        <v>1098</v>
      </c>
      <c r="I231" s="33">
        <v>120560.4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38</v>
      </c>
      <c r="C232" s="24">
        <v>44538.395654425702</v>
      </c>
      <c r="D232" s="22" t="s">
        <v>10</v>
      </c>
      <c r="E232" s="22" t="s">
        <v>21</v>
      </c>
      <c r="F232" s="25">
        <v>10.712</v>
      </c>
      <c r="G232" s="22" t="s">
        <v>41</v>
      </c>
      <c r="H232" s="26">
        <v>1183</v>
      </c>
      <c r="I232" s="27">
        <v>12672.3</v>
      </c>
      <c r="J232" s="22" t="s">
        <v>22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38</v>
      </c>
      <c r="C233" s="30">
        <v>44538.3961828307</v>
      </c>
      <c r="D233" s="28" t="s">
        <v>10</v>
      </c>
      <c r="E233" s="28" t="s">
        <v>27</v>
      </c>
      <c r="F233" s="31">
        <v>109.74</v>
      </c>
      <c r="G233" s="28" t="s">
        <v>41</v>
      </c>
      <c r="H233" s="32">
        <v>902</v>
      </c>
      <c r="I233" s="33">
        <v>98985.48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38</v>
      </c>
      <c r="C234" s="24">
        <v>44538.396503980701</v>
      </c>
      <c r="D234" s="22" t="s">
        <v>10</v>
      </c>
      <c r="E234" s="22" t="s">
        <v>21</v>
      </c>
      <c r="F234" s="25">
        <v>10.708</v>
      </c>
      <c r="G234" s="22" t="s">
        <v>41</v>
      </c>
      <c r="H234" s="26">
        <v>859</v>
      </c>
      <c r="I234" s="27">
        <v>9198.17</v>
      </c>
      <c r="J234" s="22" t="s">
        <v>22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38</v>
      </c>
      <c r="C235" s="30">
        <v>44538.396796567897</v>
      </c>
      <c r="D235" s="28" t="s">
        <v>10</v>
      </c>
      <c r="E235" s="28" t="s">
        <v>27</v>
      </c>
      <c r="F235" s="31">
        <v>109.8</v>
      </c>
      <c r="G235" s="28" t="s">
        <v>41</v>
      </c>
      <c r="H235" s="32">
        <v>764</v>
      </c>
      <c r="I235" s="33">
        <v>83887.2</v>
      </c>
      <c r="J235" s="28" t="s">
        <v>24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38</v>
      </c>
      <c r="C236" s="24">
        <v>44538.396877565101</v>
      </c>
      <c r="D236" s="22" t="s">
        <v>10</v>
      </c>
      <c r="E236" s="22" t="s">
        <v>27</v>
      </c>
      <c r="F236" s="25">
        <v>109.76</v>
      </c>
      <c r="G236" s="22" t="s">
        <v>41</v>
      </c>
      <c r="H236" s="26">
        <v>775</v>
      </c>
      <c r="I236" s="27">
        <v>85064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38</v>
      </c>
      <c r="C237" s="30">
        <v>44538.397041476797</v>
      </c>
      <c r="D237" s="28" t="s">
        <v>10</v>
      </c>
      <c r="E237" s="28" t="s">
        <v>21</v>
      </c>
      <c r="F237" s="31">
        <v>10.708</v>
      </c>
      <c r="G237" s="28" t="s">
        <v>41</v>
      </c>
      <c r="H237" s="32">
        <v>61</v>
      </c>
      <c r="I237" s="33">
        <v>653.19000000000005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38</v>
      </c>
      <c r="C238" s="24">
        <v>44538.397041477801</v>
      </c>
      <c r="D238" s="22" t="s">
        <v>10</v>
      </c>
      <c r="E238" s="22" t="s">
        <v>21</v>
      </c>
      <c r="F238" s="25">
        <v>10.708</v>
      </c>
      <c r="G238" s="22" t="s">
        <v>41</v>
      </c>
      <c r="H238" s="26">
        <v>897</v>
      </c>
      <c r="I238" s="27">
        <v>9605.08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38</v>
      </c>
      <c r="C239" s="30">
        <v>44538.398171327302</v>
      </c>
      <c r="D239" s="28" t="s">
        <v>10</v>
      </c>
      <c r="E239" s="28" t="s">
        <v>27</v>
      </c>
      <c r="F239" s="31">
        <v>109.82</v>
      </c>
      <c r="G239" s="28" t="s">
        <v>41</v>
      </c>
      <c r="H239" s="32">
        <v>174</v>
      </c>
      <c r="I239" s="33">
        <v>19108.68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38</v>
      </c>
      <c r="C240" s="24">
        <v>44538.398171328801</v>
      </c>
      <c r="D240" s="22" t="s">
        <v>10</v>
      </c>
      <c r="E240" s="22" t="s">
        <v>27</v>
      </c>
      <c r="F240" s="25">
        <v>109.82</v>
      </c>
      <c r="G240" s="22" t="s">
        <v>41</v>
      </c>
      <c r="H240" s="26">
        <v>828</v>
      </c>
      <c r="I240" s="27">
        <v>90930.96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38</v>
      </c>
      <c r="C241" s="30">
        <v>44538.3981713299</v>
      </c>
      <c r="D241" s="28" t="s">
        <v>10</v>
      </c>
      <c r="E241" s="28" t="s">
        <v>27</v>
      </c>
      <c r="F241" s="31">
        <v>109.82</v>
      </c>
      <c r="G241" s="28" t="s">
        <v>41</v>
      </c>
      <c r="H241" s="32">
        <v>664</v>
      </c>
      <c r="I241" s="33">
        <v>72920.479999999996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38</v>
      </c>
      <c r="C242" s="24">
        <v>44538.398171335699</v>
      </c>
      <c r="D242" s="22" t="s">
        <v>10</v>
      </c>
      <c r="E242" s="22" t="s">
        <v>21</v>
      </c>
      <c r="F242" s="25">
        <v>10.718</v>
      </c>
      <c r="G242" s="22" t="s">
        <v>41</v>
      </c>
      <c r="H242" s="26">
        <v>234</v>
      </c>
      <c r="I242" s="27">
        <v>2508.0100000000002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38</v>
      </c>
      <c r="C243" s="30">
        <v>44538.398171336798</v>
      </c>
      <c r="D243" s="28" t="s">
        <v>10</v>
      </c>
      <c r="E243" s="28" t="s">
        <v>27</v>
      </c>
      <c r="F243" s="31">
        <v>109.82</v>
      </c>
      <c r="G243" s="28" t="s">
        <v>41</v>
      </c>
      <c r="H243" s="32">
        <v>400</v>
      </c>
      <c r="I243" s="33">
        <v>43928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38</v>
      </c>
      <c r="C244" s="24">
        <v>44538.398171540597</v>
      </c>
      <c r="D244" s="22" t="s">
        <v>10</v>
      </c>
      <c r="E244" s="22" t="s">
        <v>27</v>
      </c>
      <c r="F244" s="25">
        <v>109.82</v>
      </c>
      <c r="G244" s="22" t="s">
        <v>41</v>
      </c>
      <c r="H244" s="26">
        <v>72</v>
      </c>
      <c r="I244" s="27">
        <v>7907.04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38</v>
      </c>
      <c r="C245" s="30">
        <v>44538.398565945303</v>
      </c>
      <c r="D245" s="28" t="s">
        <v>10</v>
      </c>
      <c r="E245" s="28" t="s">
        <v>27</v>
      </c>
      <c r="F245" s="31">
        <v>109.94</v>
      </c>
      <c r="G245" s="28" t="s">
        <v>41</v>
      </c>
      <c r="H245" s="32">
        <v>325</v>
      </c>
      <c r="I245" s="33">
        <v>35730.5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38</v>
      </c>
      <c r="C246" s="24">
        <v>44538.398565945798</v>
      </c>
      <c r="D246" s="22" t="s">
        <v>10</v>
      </c>
      <c r="E246" s="22" t="s">
        <v>27</v>
      </c>
      <c r="F246" s="25">
        <v>109.94</v>
      </c>
      <c r="G246" s="22" t="s">
        <v>41</v>
      </c>
      <c r="H246" s="26">
        <v>551</v>
      </c>
      <c r="I246" s="27">
        <v>60576.94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38</v>
      </c>
      <c r="C247" s="30">
        <v>44538.398578636603</v>
      </c>
      <c r="D247" s="28" t="s">
        <v>10</v>
      </c>
      <c r="E247" s="28" t="s">
        <v>21</v>
      </c>
      <c r="F247" s="31">
        <v>10.728</v>
      </c>
      <c r="G247" s="28" t="s">
        <v>41</v>
      </c>
      <c r="H247" s="32">
        <v>1188</v>
      </c>
      <c r="I247" s="33">
        <v>12744.86</v>
      </c>
      <c r="J247" s="28" t="s">
        <v>22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38</v>
      </c>
      <c r="C248" s="24">
        <v>44538.398578733599</v>
      </c>
      <c r="D248" s="22" t="s">
        <v>10</v>
      </c>
      <c r="E248" s="22" t="s">
        <v>21</v>
      </c>
      <c r="F248" s="25">
        <v>10.728</v>
      </c>
      <c r="G248" s="22" t="s">
        <v>41</v>
      </c>
      <c r="H248" s="26">
        <v>798</v>
      </c>
      <c r="I248" s="27">
        <v>8560.94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38</v>
      </c>
      <c r="C249" s="30">
        <v>44538.398578755303</v>
      </c>
      <c r="D249" s="28" t="s">
        <v>10</v>
      </c>
      <c r="E249" s="28" t="s">
        <v>21</v>
      </c>
      <c r="F249" s="31">
        <v>10.728</v>
      </c>
      <c r="G249" s="28" t="s">
        <v>41</v>
      </c>
      <c r="H249" s="32">
        <v>144</v>
      </c>
      <c r="I249" s="33">
        <v>1544.83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38</v>
      </c>
      <c r="C250" s="24">
        <v>44538.398608114301</v>
      </c>
      <c r="D250" s="22" t="s">
        <v>10</v>
      </c>
      <c r="E250" s="22" t="s">
        <v>29</v>
      </c>
      <c r="F250" s="25">
        <v>79.739999999999995</v>
      </c>
      <c r="G250" s="22" t="s">
        <v>41</v>
      </c>
      <c r="H250" s="26">
        <v>887</v>
      </c>
      <c r="I250" s="27">
        <v>70729.38</v>
      </c>
      <c r="J250" s="22" t="s">
        <v>30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38</v>
      </c>
      <c r="C251" s="30">
        <v>44538.398608114301</v>
      </c>
      <c r="D251" s="28" t="s">
        <v>10</v>
      </c>
      <c r="E251" s="28" t="s">
        <v>29</v>
      </c>
      <c r="F251" s="31">
        <v>79.739999999999995</v>
      </c>
      <c r="G251" s="28" t="s">
        <v>41</v>
      </c>
      <c r="H251" s="32">
        <v>212</v>
      </c>
      <c r="I251" s="33">
        <v>16904.88</v>
      </c>
      <c r="J251" s="28" t="s">
        <v>30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38</v>
      </c>
      <c r="C252" s="24">
        <v>44538.398608114599</v>
      </c>
      <c r="D252" s="22" t="s">
        <v>10</v>
      </c>
      <c r="E252" s="22" t="s">
        <v>29</v>
      </c>
      <c r="F252" s="25">
        <v>79.739999999999995</v>
      </c>
      <c r="G252" s="22" t="s">
        <v>41</v>
      </c>
      <c r="H252" s="26">
        <v>682</v>
      </c>
      <c r="I252" s="27">
        <v>54382.68</v>
      </c>
      <c r="J252" s="22" t="s">
        <v>30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38</v>
      </c>
      <c r="C253" s="30">
        <v>44538.398896159502</v>
      </c>
      <c r="D253" s="28" t="s">
        <v>10</v>
      </c>
      <c r="E253" s="28" t="s">
        <v>27</v>
      </c>
      <c r="F253" s="31">
        <v>109.9</v>
      </c>
      <c r="G253" s="28" t="s">
        <v>41</v>
      </c>
      <c r="H253" s="32">
        <v>767</v>
      </c>
      <c r="I253" s="33">
        <v>84293.3</v>
      </c>
      <c r="J253" s="28" t="s">
        <v>28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38</v>
      </c>
      <c r="C254" s="24">
        <v>44538.399329885797</v>
      </c>
      <c r="D254" s="22" t="s">
        <v>10</v>
      </c>
      <c r="E254" s="22" t="s">
        <v>27</v>
      </c>
      <c r="F254" s="25">
        <v>109.92</v>
      </c>
      <c r="G254" s="22" t="s">
        <v>41</v>
      </c>
      <c r="H254" s="26">
        <v>780</v>
      </c>
      <c r="I254" s="27">
        <v>85737.600000000006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38</v>
      </c>
      <c r="C255" s="30">
        <v>44538.400105091401</v>
      </c>
      <c r="D255" s="28" t="s">
        <v>10</v>
      </c>
      <c r="E255" s="28" t="s">
        <v>27</v>
      </c>
      <c r="F255" s="31">
        <v>109.96</v>
      </c>
      <c r="G255" s="28" t="s">
        <v>41</v>
      </c>
      <c r="H255" s="32">
        <v>918</v>
      </c>
      <c r="I255" s="33">
        <v>100943.28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38</v>
      </c>
      <c r="C256" s="24">
        <v>44538.400121281004</v>
      </c>
      <c r="D256" s="22" t="s">
        <v>10</v>
      </c>
      <c r="E256" s="22" t="s">
        <v>27</v>
      </c>
      <c r="F256" s="25">
        <v>109.96</v>
      </c>
      <c r="G256" s="22" t="s">
        <v>41</v>
      </c>
      <c r="H256" s="26">
        <v>808</v>
      </c>
      <c r="I256" s="27">
        <v>88847.679999999993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38</v>
      </c>
      <c r="C257" s="30">
        <v>44538.400121282</v>
      </c>
      <c r="D257" s="28" t="s">
        <v>10</v>
      </c>
      <c r="E257" s="28" t="s">
        <v>27</v>
      </c>
      <c r="F257" s="31">
        <v>109.96</v>
      </c>
      <c r="G257" s="28" t="s">
        <v>41</v>
      </c>
      <c r="H257" s="32">
        <v>119</v>
      </c>
      <c r="I257" s="33">
        <v>13085.24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38</v>
      </c>
      <c r="C258" s="24">
        <v>44538.400535513902</v>
      </c>
      <c r="D258" s="22" t="s">
        <v>10</v>
      </c>
      <c r="E258" s="22" t="s">
        <v>27</v>
      </c>
      <c r="F258" s="25">
        <v>109.96</v>
      </c>
      <c r="G258" s="22" t="s">
        <v>41</v>
      </c>
      <c r="H258" s="26">
        <v>25</v>
      </c>
      <c r="I258" s="27">
        <v>2749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38</v>
      </c>
      <c r="C259" s="30">
        <v>44538.4005357469</v>
      </c>
      <c r="D259" s="28" t="s">
        <v>10</v>
      </c>
      <c r="E259" s="28" t="s">
        <v>27</v>
      </c>
      <c r="F259" s="31">
        <v>109.96</v>
      </c>
      <c r="G259" s="28" t="s">
        <v>41</v>
      </c>
      <c r="H259" s="32">
        <v>797</v>
      </c>
      <c r="I259" s="33">
        <v>87638.12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38</v>
      </c>
      <c r="C260" s="24">
        <v>44538.400693138101</v>
      </c>
      <c r="D260" s="22" t="s">
        <v>10</v>
      </c>
      <c r="E260" s="22" t="s">
        <v>21</v>
      </c>
      <c r="F260" s="25">
        <v>10.734</v>
      </c>
      <c r="G260" s="22" t="s">
        <v>41</v>
      </c>
      <c r="H260" s="26">
        <v>233</v>
      </c>
      <c r="I260" s="27">
        <v>2501.02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38</v>
      </c>
      <c r="C261" s="30">
        <v>44538.400693138603</v>
      </c>
      <c r="D261" s="28" t="s">
        <v>10</v>
      </c>
      <c r="E261" s="28" t="s">
        <v>21</v>
      </c>
      <c r="F261" s="31">
        <v>10.734</v>
      </c>
      <c r="G261" s="28" t="s">
        <v>41</v>
      </c>
      <c r="H261" s="32">
        <v>151</v>
      </c>
      <c r="I261" s="33">
        <v>1620.83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38</v>
      </c>
      <c r="C262" s="24">
        <v>44538.400693138603</v>
      </c>
      <c r="D262" s="22" t="s">
        <v>10</v>
      </c>
      <c r="E262" s="22" t="s">
        <v>21</v>
      </c>
      <c r="F262" s="25">
        <v>10.734</v>
      </c>
      <c r="G262" s="22" t="s">
        <v>41</v>
      </c>
      <c r="H262" s="26">
        <v>233</v>
      </c>
      <c r="I262" s="27">
        <v>2501.02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38</v>
      </c>
      <c r="C263" s="30">
        <v>44538.400693139301</v>
      </c>
      <c r="D263" s="28" t="s">
        <v>10</v>
      </c>
      <c r="E263" s="28" t="s">
        <v>21</v>
      </c>
      <c r="F263" s="31">
        <v>10.734</v>
      </c>
      <c r="G263" s="28" t="s">
        <v>41</v>
      </c>
      <c r="H263" s="32">
        <v>384</v>
      </c>
      <c r="I263" s="33">
        <v>4121.8599999999997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38</v>
      </c>
      <c r="C264" s="24">
        <v>44538.400693139301</v>
      </c>
      <c r="D264" s="22" t="s">
        <v>10</v>
      </c>
      <c r="E264" s="22" t="s">
        <v>21</v>
      </c>
      <c r="F264" s="25">
        <v>10.734</v>
      </c>
      <c r="G264" s="22" t="s">
        <v>41</v>
      </c>
      <c r="H264" s="26">
        <v>92</v>
      </c>
      <c r="I264" s="27">
        <v>987.53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38</v>
      </c>
      <c r="C265" s="30">
        <v>44538.400693139898</v>
      </c>
      <c r="D265" s="28" t="s">
        <v>10</v>
      </c>
      <c r="E265" s="28" t="s">
        <v>21</v>
      </c>
      <c r="F265" s="31">
        <v>10.734</v>
      </c>
      <c r="G265" s="28" t="s">
        <v>41</v>
      </c>
      <c r="H265" s="32">
        <v>28</v>
      </c>
      <c r="I265" s="33">
        <v>300.55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38</v>
      </c>
      <c r="C266" s="24">
        <v>44538.400693235199</v>
      </c>
      <c r="D266" s="22" t="s">
        <v>10</v>
      </c>
      <c r="E266" s="22" t="s">
        <v>21</v>
      </c>
      <c r="F266" s="25">
        <v>10.734</v>
      </c>
      <c r="G266" s="22" t="s">
        <v>41</v>
      </c>
      <c r="H266" s="26">
        <v>571</v>
      </c>
      <c r="I266" s="27">
        <v>6129.11</v>
      </c>
      <c r="J266" s="22" t="s">
        <v>22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38</v>
      </c>
      <c r="C267" s="30">
        <v>44538.4006932353</v>
      </c>
      <c r="D267" s="28" t="s">
        <v>10</v>
      </c>
      <c r="E267" s="28" t="s">
        <v>21</v>
      </c>
      <c r="F267" s="31">
        <v>10.734</v>
      </c>
      <c r="G267" s="28" t="s">
        <v>41</v>
      </c>
      <c r="H267" s="32">
        <v>571</v>
      </c>
      <c r="I267" s="33">
        <v>6129.11</v>
      </c>
      <c r="J267" s="28" t="s">
        <v>22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38</v>
      </c>
      <c r="C268" s="24">
        <v>44538.400693237898</v>
      </c>
      <c r="D268" s="22" t="s">
        <v>10</v>
      </c>
      <c r="E268" s="22" t="s">
        <v>21</v>
      </c>
      <c r="F268" s="25">
        <v>10.734</v>
      </c>
      <c r="G268" s="22" t="s">
        <v>41</v>
      </c>
      <c r="H268" s="26">
        <v>525</v>
      </c>
      <c r="I268" s="27">
        <v>5635.35</v>
      </c>
      <c r="J268" s="22" t="s">
        <v>22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38</v>
      </c>
      <c r="C269" s="30">
        <v>44538.400693356198</v>
      </c>
      <c r="D269" s="28" t="s">
        <v>10</v>
      </c>
      <c r="E269" s="28" t="s">
        <v>21</v>
      </c>
      <c r="F269" s="31">
        <v>10.734</v>
      </c>
      <c r="G269" s="28" t="s">
        <v>41</v>
      </c>
      <c r="H269" s="32">
        <v>979</v>
      </c>
      <c r="I269" s="33">
        <v>10508.59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38</v>
      </c>
      <c r="C270" s="24">
        <v>44538.400819737297</v>
      </c>
      <c r="D270" s="22" t="s">
        <v>10</v>
      </c>
      <c r="E270" s="22" t="s">
        <v>21</v>
      </c>
      <c r="F270" s="25">
        <v>10.73</v>
      </c>
      <c r="G270" s="22" t="s">
        <v>41</v>
      </c>
      <c r="H270" s="26">
        <v>43</v>
      </c>
      <c r="I270" s="27">
        <v>461.39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38</v>
      </c>
      <c r="C271" s="30">
        <v>44538.400819740003</v>
      </c>
      <c r="D271" s="28" t="s">
        <v>10</v>
      </c>
      <c r="E271" s="28" t="s">
        <v>21</v>
      </c>
      <c r="F271" s="31">
        <v>10.73</v>
      </c>
      <c r="G271" s="28" t="s">
        <v>41</v>
      </c>
      <c r="H271" s="32">
        <v>1170</v>
      </c>
      <c r="I271" s="33">
        <v>12554.1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38</v>
      </c>
      <c r="C272" s="24">
        <v>44538.4014074363</v>
      </c>
      <c r="D272" s="22" t="s">
        <v>10</v>
      </c>
      <c r="E272" s="22" t="s">
        <v>27</v>
      </c>
      <c r="F272" s="25">
        <v>109.9</v>
      </c>
      <c r="G272" s="22" t="s">
        <v>41</v>
      </c>
      <c r="H272" s="26">
        <v>73</v>
      </c>
      <c r="I272" s="27">
        <v>8022.7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38</v>
      </c>
      <c r="C273" s="30">
        <v>44538.401426146302</v>
      </c>
      <c r="D273" s="28" t="s">
        <v>10</v>
      </c>
      <c r="E273" s="28" t="s">
        <v>27</v>
      </c>
      <c r="F273" s="31">
        <v>109.9</v>
      </c>
      <c r="G273" s="28" t="s">
        <v>41</v>
      </c>
      <c r="H273" s="32">
        <v>770</v>
      </c>
      <c r="I273" s="33">
        <v>84623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38</v>
      </c>
      <c r="C274" s="24">
        <v>44538.4016833348</v>
      </c>
      <c r="D274" s="22" t="s">
        <v>10</v>
      </c>
      <c r="E274" s="22" t="s">
        <v>27</v>
      </c>
      <c r="F274" s="25">
        <v>109.86</v>
      </c>
      <c r="G274" s="22" t="s">
        <v>41</v>
      </c>
      <c r="H274" s="26">
        <v>914</v>
      </c>
      <c r="I274" s="27">
        <v>100412.04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38</v>
      </c>
      <c r="C275" s="30">
        <v>44538.401815144302</v>
      </c>
      <c r="D275" s="28" t="s">
        <v>10</v>
      </c>
      <c r="E275" s="28" t="s">
        <v>27</v>
      </c>
      <c r="F275" s="31">
        <v>109.82</v>
      </c>
      <c r="G275" s="28" t="s">
        <v>41</v>
      </c>
      <c r="H275" s="32">
        <v>757</v>
      </c>
      <c r="I275" s="33">
        <v>83133.740000000005</v>
      </c>
      <c r="J275" s="28" t="s">
        <v>28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38</v>
      </c>
      <c r="C276" s="24">
        <v>44538.402796497903</v>
      </c>
      <c r="D276" s="22" t="s">
        <v>10</v>
      </c>
      <c r="E276" s="22" t="s">
        <v>27</v>
      </c>
      <c r="F276" s="25">
        <v>109.92</v>
      </c>
      <c r="G276" s="22" t="s">
        <v>41</v>
      </c>
      <c r="H276" s="26">
        <v>554</v>
      </c>
      <c r="I276" s="27">
        <v>60895.68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38</v>
      </c>
      <c r="C277" s="30">
        <v>44538.402796498704</v>
      </c>
      <c r="D277" s="28" t="s">
        <v>10</v>
      </c>
      <c r="E277" s="28" t="s">
        <v>27</v>
      </c>
      <c r="F277" s="31">
        <v>109.92</v>
      </c>
      <c r="G277" s="28" t="s">
        <v>41</v>
      </c>
      <c r="H277" s="32">
        <v>297</v>
      </c>
      <c r="I277" s="33">
        <v>32646.240000000002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38</v>
      </c>
      <c r="C278" s="24">
        <v>44538.403241851804</v>
      </c>
      <c r="D278" s="22" t="s">
        <v>10</v>
      </c>
      <c r="E278" s="22" t="s">
        <v>27</v>
      </c>
      <c r="F278" s="25">
        <v>109.96</v>
      </c>
      <c r="G278" s="22" t="s">
        <v>41</v>
      </c>
      <c r="H278" s="26">
        <v>622</v>
      </c>
      <c r="I278" s="27">
        <v>68395.12</v>
      </c>
      <c r="J278" s="22" t="s">
        <v>28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38</v>
      </c>
      <c r="C279" s="30">
        <v>44538.403242045002</v>
      </c>
      <c r="D279" s="28" t="s">
        <v>10</v>
      </c>
      <c r="E279" s="28" t="s">
        <v>27</v>
      </c>
      <c r="F279" s="31">
        <v>109.96</v>
      </c>
      <c r="G279" s="28" t="s">
        <v>41</v>
      </c>
      <c r="H279" s="32">
        <v>573</v>
      </c>
      <c r="I279" s="33">
        <v>63007.08</v>
      </c>
      <c r="J279" s="28" t="s">
        <v>28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38</v>
      </c>
      <c r="C280" s="24">
        <v>44538.403547884198</v>
      </c>
      <c r="D280" s="22" t="s">
        <v>10</v>
      </c>
      <c r="E280" s="22" t="s">
        <v>27</v>
      </c>
      <c r="F280" s="25">
        <v>109.94</v>
      </c>
      <c r="G280" s="22" t="s">
        <v>41</v>
      </c>
      <c r="H280" s="26">
        <v>909</v>
      </c>
      <c r="I280" s="27">
        <v>99935.46</v>
      </c>
      <c r="J280" s="22" t="s">
        <v>28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38</v>
      </c>
      <c r="C281" s="30">
        <v>44538.403697907197</v>
      </c>
      <c r="D281" s="28" t="s">
        <v>10</v>
      </c>
      <c r="E281" s="28" t="s">
        <v>21</v>
      </c>
      <c r="F281" s="31">
        <v>10.742000000000001</v>
      </c>
      <c r="G281" s="28" t="s">
        <v>41</v>
      </c>
      <c r="H281" s="32">
        <v>1014</v>
      </c>
      <c r="I281" s="33">
        <v>10892.39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38</v>
      </c>
      <c r="C282" s="24">
        <v>44538.403697907503</v>
      </c>
      <c r="D282" s="22" t="s">
        <v>10</v>
      </c>
      <c r="E282" s="22" t="s">
        <v>21</v>
      </c>
      <c r="F282" s="25">
        <v>10.742000000000001</v>
      </c>
      <c r="G282" s="22" t="s">
        <v>41</v>
      </c>
      <c r="H282" s="26">
        <v>1370</v>
      </c>
      <c r="I282" s="27">
        <v>14716.54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38</v>
      </c>
      <c r="C283" s="30">
        <v>44538.403698004098</v>
      </c>
      <c r="D283" s="28" t="s">
        <v>10</v>
      </c>
      <c r="E283" s="28" t="s">
        <v>21</v>
      </c>
      <c r="F283" s="31">
        <v>10.742000000000001</v>
      </c>
      <c r="G283" s="28" t="s">
        <v>41</v>
      </c>
      <c r="H283" s="32">
        <v>682</v>
      </c>
      <c r="I283" s="33">
        <v>7326.04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38</v>
      </c>
      <c r="C284" s="24">
        <v>44538.403698021801</v>
      </c>
      <c r="D284" s="22" t="s">
        <v>10</v>
      </c>
      <c r="E284" s="22" t="s">
        <v>21</v>
      </c>
      <c r="F284" s="25">
        <v>10.742000000000001</v>
      </c>
      <c r="G284" s="22" t="s">
        <v>41</v>
      </c>
      <c r="H284" s="26">
        <v>682</v>
      </c>
      <c r="I284" s="27">
        <v>7326.04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38</v>
      </c>
      <c r="C285" s="30">
        <v>44538.403698021997</v>
      </c>
      <c r="D285" s="28" t="s">
        <v>10</v>
      </c>
      <c r="E285" s="28" t="s">
        <v>21</v>
      </c>
      <c r="F285" s="31">
        <v>10.742000000000001</v>
      </c>
      <c r="G285" s="28" t="s">
        <v>41</v>
      </c>
      <c r="H285" s="32">
        <v>14</v>
      </c>
      <c r="I285" s="33">
        <v>150.38999999999999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38</v>
      </c>
      <c r="C286" s="24">
        <v>44538.403698119</v>
      </c>
      <c r="D286" s="22" t="s">
        <v>10</v>
      </c>
      <c r="E286" s="22" t="s">
        <v>21</v>
      </c>
      <c r="F286" s="25">
        <v>10.742000000000001</v>
      </c>
      <c r="G286" s="22" t="s">
        <v>41</v>
      </c>
      <c r="H286" s="26">
        <v>479</v>
      </c>
      <c r="I286" s="27">
        <v>5145.42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38</v>
      </c>
      <c r="C287" s="30">
        <v>44538.403698202797</v>
      </c>
      <c r="D287" s="28" t="s">
        <v>10</v>
      </c>
      <c r="E287" s="28" t="s">
        <v>21</v>
      </c>
      <c r="F287" s="31">
        <v>10.742000000000001</v>
      </c>
      <c r="G287" s="28" t="s">
        <v>41</v>
      </c>
      <c r="H287" s="32">
        <v>196</v>
      </c>
      <c r="I287" s="33">
        <v>2105.4299999999998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38</v>
      </c>
      <c r="C288" s="24">
        <v>44538.403698203801</v>
      </c>
      <c r="D288" s="22" t="s">
        <v>10</v>
      </c>
      <c r="E288" s="22" t="s">
        <v>21</v>
      </c>
      <c r="F288" s="25">
        <v>10.742000000000001</v>
      </c>
      <c r="G288" s="22" t="s">
        <v>41</v>
      </c>
      <c r="H288" s="26">
        <v>155</v>
      </c>
      <c r="I288" s="27">
        <v>1665.01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38</v>
      </c>
      <c r="C289" s="30">
        <v>44538.403698204696</v>
      </c>
      <c r="D289" s="28" t="s">
        <v>10</v>
      </c>
      <c r="E289" s="28" t="s">
        <v>21</v>
      </c>
      <c r="F289" s="31">
        <v>10.742000000000001</v>
      </c>
      <c r="G289" s="28" t="s">
        <v>41</v>
      </c>
      <c r="H289" s="32">
        <v>78</v>
      </c>
      <c r="I289" s="33">
        <v>837.88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38</v>
      </c>
      <c r="C290" s="24">
        <v>44538.403698235903</v>
      </c>
      <c r="D290" s="22" t="s">
        <v>10</v>
      </c>
      <c r="E290" s="22" t="s">
        <v>21</v>
      </c>
      <c r="F290" s="25">
        <v>10.742000000000001</v>
      </c>
      <c r="G290" s="22" t="s">
        <v>41</v>
      </c>
      <c r="H290" s="26">
        <v>118</v>
      </c>
      <c r="I290" s="27">
        <v>1267.56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38</v>
      </c>
      <c r="C291" s="30">
        <v>44538.403856333302</v>
      </c>
      <c r="D291" s="28" t="s">
        <v>10</v>
      </c>
      <c r="E291" s="28" t="s">
        <v>27</v>
      </c>
      <c r="F291" s="31">
        <v>109.94</v>
      </c>
      <c r="G291" s="28" t="s">
        <v>41</v>
      </c>
      <c r="H291" s="32">
        <v>781</v>
      </c>
      <c r="I291" s="33">
        <v>85863.14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38</v>
      </c>
      <c r="C292" s="24">
        <v>44538.404448478002</v>
      </c>
      <c r="D292" s="22" t="s">
        <v>10</v>
      </c>
      <c r="E292" s="22" t="s">
        <v>21</v>
      </c>
      <c r="F292" s="25">
        <v>10.744</v>
      </c>
      <c r="G292" s="22" t="s">
        <v>41</v>
      </c>
      <c r="H292" s="26">
        <v>959</v>
      </c>
      <c r="I292" s="27">
        <v>10303.5</v>
      </c>
      <c r="J292" s="22" t="s">
        <v>24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38</v>
      </c>
      <c r="C293" s="30">
        <v>44538.404565863202</v>
      </c>
      <c r="D293" s="28" t="s">
        <v>10</v>
      </c>
      <c r="E293" s="28" t="s">
        <v>21</v>
      </c>
      <c r="F293" s="31">
        <v>10.742000000000001</v>
      </c>
      <c r="G293" s="28" t="s">
        <v>41</v>
      </c>
      <c r="H293" s="32">
        <v>1090</v>
      </c>
      <c r="I293" s="33">
        <v>11708.78</v>
      </c>
      <c r="J293" s="28" t="s">
        <v>22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38</v>
      </c>
      <c r="C294" s="24">
        <v>44538.404789152897</v>
      </c>
      <c r="D294" s="22" t="s">
        <v>10</v>
      </c>
      <c r="E294" s="22" t="s">
        <v>27</v>
      </c>
      <c r="F294" s="25">
        <v>109.98</v>
      </c>
      <c r="G294" s="22" t="s">
        <v>41</v>
      </c>
      <c r="H294" s="26">
        <v>927</v>
      </c>
      <c r="I294" s="27">
        <v>101951.46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38</v>
      </c>
      <c r="C295" s="30">
        <v>44538.404974055004</v>
      </c>
      <c r="D295" s="28" t="s">
        <v>10</v>
      </c>
      <c r="E295" s="28" t="s">
        <v>27</v>
      </c>
      <c r="F295" s="31">
        <v>109.94</v>
      </c>
      <c r="G295" s="28" t="s">
        <v>41</v>
      </c>
      <c r="H295" s="32">
        <v>423</v>
      </c>
      <c r="I295" s="33">
        <v>46504.62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38</v>
      </c>
      <c r="C296" s="24">
        <v>44538.404974055396</v>
      </c>
      <c r="D296" s="22" t="s">
        <v>10</v>
      </c>
      <c r="E296" s="22" t="s">
        <v>27</v>
      </c>
      <c r="F296" s="25">
        <v>109.94</v>
      </c>
      <c r="G296" s="22" t="s">
        <v>41</v>
      </c>
      <c r="H296" s="26">
        <v>743</v>
      </c>
      <c r="I296" s="27">
        <v>81685.42</v>
      </c>
      <c r="J296" s="22" t="s">
        <v>28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38</v>
      </c>
      <c r="C297" s="30">
        <v>44538.405061502002</v>
      </c>
      <c r="D297" s="28" t="s">
        <v>10</v>
      </c>
      <c r="E297" s="28" t="s">
        <v>21</v>
      </c>
      <c r="F297" s="31">
        <v>10.736000000000001</v>
      </c>
      <c r="G297" s="28" t="s">
        <v>41</v>
      </c>
      <c r="H297" s="32">
        <v>907</v>
      </c>
      <c r="I297" s="33">
        <v>9737.5499999999993</v>
      </c>
      <c r="J297" s="28" t="s">
        <v>22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38</v>
      </c>
      <c r="C298" s="24">
        <v>44538.406221748402</v>
      </c>
      <c r="D298" s="22" t="s">
        <v>10</v>
      </c>
      <c r="E298" s="22" t="s">
        <v>27</v>
      </c>
      <c r="F298" s="25">
        <v>109.94</v>
      </c>
      <c r="G298" s="22" t="s">
        <v>41</v>
      </c>
      <c r="H298" s="26">
        <v>592</v>
      </c>
      <c r="I298" s="27">
        <v>65084.480000000003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38</v>
      </c>
      <c r="C299" s="30">
        <v>44538.406221863799</v>
      </c>
      <c r="D299" s="28" t="s">
        <v>10</v>
      </c>
      <c r="E299" s="28" t="s">
        <v>27</v>
      </c>
      <c r="F299" s="31">
        <v>109.94</v>
      </c>
      <c r="G299" s="28" t="s">
        <v>41</v>
      </c>
      <c r="H299" s="32">
        <v>164</v>
      </c>
      <c r="I299" s="33">
        <v>18030.16</v>
      </c>
      <c r="J299" s="28" t="s">
        <v>23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38</v>
      </c>
      <c r="C300" s="24">
        <v>44538.406221864003</v>
      </c>
      <c r="D300" s="22" t="s">
        <v>10</v>
      </c>
      <c r="E300" s="22" t="s">
        <v>27</v>
      </c>
      <c r="F300" s="25">
        <v>109.94</v>
      </c>
      <c r="G300" s="22" t="s">
        <v>41</v>
      </c>
      <c r="H300" s="26">
        <v>136</v>
      </c>
      <c r="I300" s="27">
        <v>14951.84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38</v>
      </c>
      <c r="C301" s="30">
        <v>44538.406221864803</v>
      </c>
      <c r="D301" s="28" t="s">
        <v>10</v>
      </c>
      <c r="E301" s="28" t="s">
        <v>27</v>
      </c>
      <c r="F301" s="31">
        <v>109.94</v>
      </c>
      <c r="G301" s="28" t="s">
        <v>41</v>
      </c>
      <c r="H301" s="32">
        <v>7</v>
      </c>
      <c r="I301" s="33">
        <v>769.58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38</v>
      </c>
      <c r="C302" s="24">
        <v>44538.406221864803</v>
      </c>
      <c r="D302" s="22" t="s">
        <v>10</v>
      </c>
      <c r="E302" s="22" t="s">
        <v>27</v>
      </c>
      <c r="F302" s="25">
        <v>109.94</v>
      </c>
      <c r="G302" s="22" t="s">
        <v>41</v>
      </c>
      <c r="H302" s="26">
        <v>307</v>
      </c>
      <c r="I302" s="27">
        <v>33751.58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38</v>
      </c>
      <c r="C303" s="30">
        <v>44538.406221864803</v>
      </c>
      <c r="D303" s="28" t="s">
        <v>10</v>
      </c>
      <c r="E303" s="28" t="s">
        <v>27</v>
      </c>
      <c r="F303" s="31">
        <v>109.94</v>
      </c>
      <c r="G303" s="28" t="s">
        <v>41</v>
      </c>
      <c r="H303" s="32">
        <v>163</v>
      </c>
      <c r="I303" s="33">
        <v>17920.22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38</v>
      </c>
      <c r="C304" s="24">
        <v>44538.406221865</v>
      </c>
      <c r="D304" s="22" t="s">
        <v>10</v>
      </c>
      <c r="E304" s="22" t="s">
        <v>27</v>
      </c>
      <c r="F304" s="25">
        <v>109.94</v>
      </c>
      <c r="G304" s="22" t="s">
        <v>41</v>
      </c>
      <c r="H304" s="26">
        <v>12</v>
      </c>
      <c r="I304" s="27">
        <v>1319.28</v>
      </c>
      <c r="J304" s="22" t="s">
        <v>24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38</v>
      </c>
      <c r="C305" s="30">
        <v>44538.406221865102</v>
      </c>
      <c r="D305" s="28" t="s">
        <v>10</v>
      </c>
      <c r="E305" s="28" t="s">
        <v>27</v>
      </c>
      <c r="F305" s="31">
        <v>109.94</v>
      </c>
      <c r="G305" s="28" t="s">
        <v>41</v>
      </c>
      <c r="H305" s="32">
        <v>203</v>
      </c>
      <c r="I305" s="33">
        <v>22317.82</v>
      </c>
      <c r="J305" s="28" t="s">
        <v>23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38</v>
      </c>
      <c r="C306" s="24">
        <v>44538.406221960598</v>
      </c>
      <c r="D306" s="22" t="s">
        <v>10</v>
      </c>
      <c r="E306" s="22" t="s">
        <v>27</v>
      </c>
      <c r="F306" s="25">
        <v>109.94</v>
      </c>
      <c r="G306" s="22" t="s">
        <v>41</v>
      </c>
      <c r="H306" s="26">
        <v>50</v>
      </c>
      <c r="I306" s="27">
        <v>5497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38</v>
      </c>
      <c r="C307" s="30">
        <v>44538.406221960999</v>
      </c>
      <c r="D307" s="28" t="s">
        <v>10</v>
      </c>
      <c r="E307" s="28" t="s">
        <v>27</v>
      </c>
      <c r="F307" s="31">
        <v>109.94</v>
      </c>
      <c r="G307" s="28" t="s">
        <v>41</v>
      </c>
      <c r="H307" s="32">
        <v>462</v>
      </c>
      <c r="I307" s="33">
        <v>50792.28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38</v>
      </c>
      <c r="C308" s="24">
        <v>44538.406405441303</v>
      </c>
      <c r="D308" s="22" t="s">
        <v>10</v>
      </c>
      <c r="E308" s="22" t="s">
        <v>21</v>
      </c>
      <c r="F308" s="25">
        <v>10.736000000000001</v>
      </c>
      <c r="G308" s="22" t="s">
        <v>41</v>
      </c>
      <c r="H308" s="26">
        <v>925</v>
      </c>
      <c r="I308" s="27">
        <v>9930.7999999999993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38</v>
      </c>
      <c r="C309" s="30">
        <v>44538.406810302797</v>
      </c>
      <c r="D309" s="28" t="s">
        <v>10</v>
      </c>
      <c r="E309" s="28" t="s">
        <v>21</v>
      </c>
      <c r="F309" s="31">
        <v>10.734</v>
      </c>
      <c r="G309" s="28" t="s">
        <v>41</v>
      </c>
      <c r="H309" s="32">
        <v>626</v>
      </c>
      <c r="I309" s="33">
        <v>6719.48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38</v>
      </c>
      <c r="C310" s="24">
        <v>44538.4068104955</v>
      </c>
      <c r="D310" s="22" t="s">
        <v>10</v>
      </c>
      <c r="E310" s="22" t="s">
        <v>21</v>
      </c>
      <c r="F310" s="25">
        <v>10.734</v>
      </c>
      <c r="G310" s="22" t="s">
        <v>41</v>
      </c>
      <c r="H310" s="26">
        <v>626</v>
      </c>
      <c r="I310" s="27">
        <v>6719.48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38</v>
      </c>
      <c r="C311" s="30">
        <v>44538.406810500397</v>
      </c>
      <c r="D311" s="28" t="s">
        <v>10</v>
      </c>
      <c r="E311" s="28" t="s">
        <v>21</v>
      </c>
      <c r="F311" s="31">
        <v>10.734</v>
      </c>
      <c r="G311" s="28" t="s">
        <v>41</v>
      </c>
      <c r="H311" s="32">
        <v>457</v>
      </c>
      <c r="I311" s="33">
        <v>4905.4399999999996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38</v>
      </c>
      <c r="C312" s="24">
        <v>44538.407081878999</v>
      </c>
      <c r="D312" s="22" t="s">
        <v>10</v>
      </c>
      <c r="E312" s="22" t="s">
        <v>27</v>
      </c>
      <c r="F312" s="25">
        <v>109.9</v>
      </c>
      <c r="G312" s="22" t="s">
        <v>41</v>
      </c>
      <c r="H312" s="26">
        <v>131</v>
      </c>
      <c r="I312" s="27">
        <v>14396.9</v>
      </c>
      <c r="J312" s="22" t="s">
        <v>23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38</v>
      </c>
      <c r="C313" s="30">
        <v>44538.407081878999</v>
      </c>
      <c r="D313" s="28" t="s">
        <v>10</v>
      </c>
      <c r="E313" s="28" t="s">
        <v>27</v>
      </c>
      <c r="F313" s="31">
        <v>109.9</v>
      </c>
      <c r="G313" s="28" t="s">
        <v>41</v>
      </c>
      <c r="H313" s="32">
        <v>23</v>
      </c>
      <c r="I313" s="33">
        <v>2527.6999999999998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38</v>
      </c>
      <c r="C314" s="24">
        <v>44538.407081880498</v>
      </c>
      <c r="D314" s="22" t="s">
        <v>10</v>
      </c>
      <c r="E314" s="22" t="s">
        <v>27</v>
      </c>
      <c r="F314" s="25">
        <v>109.9</v>
      </c>
      <c r="G314" s="22" t="s">
        <v>41</v>
      </c>
      <c r="H314" s="26">
        <v>131</v>
      </c>
      <c r="I314" s="27">
        <v>14396.9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38</v>
      </c>
      <c r="C315" s="30">
        <v>44538.407081880498</v>
      </c>
      <c r="D315" s="28" t="s">
        <v>10</v>
      </c>
      <c r="E315" s="28" t="s">
        <v>27</v>
      </c>
      <c r="F315" s="31">
        <v>109.9</v>
      </c>
      <c r="G315" s="28" t="s">
        <v>41</v>
      </c>
      <c r="H315" s="32">
        <v>32</v>
      </c>
      <c r="I315" s="33">
        <v>3516.8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38</v>
      </c>
      <c r="C316" s="24">
        <v>44538.407081881604</v>
      </c>
      <c r="D316" s="22" t="s">
        <v>10</v>
      </c>
      <c r="E316" s="22" t="s">
        <v>27</v>
      </c>
      <c r="F316" s="25">
        <v>109.9</v>
      </c>
      <c r="G316" s="22" t="s">
        <v>41</v>
      </c>
      <c r="H316" s="26">
        <v>131</v>
      </c>
      <c r="I316" s="27">
        <v>14396.9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38</v>
      </c>
      <c r="C317" s="30">
        <v>44538.407081882397</v>
      </c>
      <c r="D317" s="28" t="s">
        <v>10</v>
      </c>
      <c r="E317" s="28" t="s">
        <v>27</v>
      </c>
      <c r="F317" s="31">
        <v>109.9</v>
      </c>
      <c r="G317" s="28" t="s">
        <v>41</v>
      </c>
      <c r="H317" s="32">
        <v>131</v>
      </c>
      <c r="I317" s="33">
        <v>14396.9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38</v>
      </c>
      <c r="C318" s="24">
        <v>44538.407081883401</v>
      </c>
      <c r="D318" s="22" t="s">
        <v>10</v>
      </c>
      <c r="E318" s="22" t="s">
        <v>27</v>
      </c>
      <c r="F318" s="25">
        <v>109.9</v>
      </c>
      <c r="G318" s="22" t="s">
        <v>41</v>
      </c>
      <c r="H318" s="26">
        <v>131</v>
      </c>
      <c r="I318" s="27">
        <v>14396.9</v>
      </c>
      <c r="J318" s="22" t="s">
        <v>23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38</v>
      </c>
      <c r="C319" s="30">
        <v>44538.407081884201</v>
      </c>
      <c r="D319" s="28" t="s">
        <v>10</v>
      </c>
      <c r="E319" s="28" t="s">
        <v>27</v>
      </c>
      <c r="F319" s="31">
        <v>109.9</v>
      </c>
      <c r="G319" s="28" t="s">
        <v>41</v>
      </c>
      <c r="H319" s="32">
        <v>131</v>
      </c>
      <c r="I319" s="33">
        <v>14396.9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38</v>
      </c>
      <c r="C320" s="24">
        <v>44538.407081885103</v>
      </c>
      <c r="D320" s="22" t="s">
        <v>10</v>
      </c>
      <c r="E320" s="22" t="s">
        <v>27</v>
      </c>
      <c r="F320" s="25">
        <v>109.9</v>
      </c>
      <c r="G320" s="22" t="s">
        <v>41</v>
      </c>
      <c r="H320" s="26">
        <v>131</v>
      </c>
      <c r="I320" s="27">
        <v>14396.9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38</v>
      </c>
      <c r="C321" s="30">
        <v>44538.4070819349</v>
      </c>
      <c r="D321" s="28" t="s">
        <v>10</v>
      </c>
      <c r="E321" s="28" t="s">
        <v>27</v>
      </c>
      <c r="F321" s="31">
        <v>109.9</v>
      </c>
      <c r="G321" s="28" t="s">
        <v>41</v>
      </c>
      <c r="H321" s="32">
        <v>274</v>
      </c>
      <c r="I321" s="33">
        <v>30112.6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38</v>
      </c>
      <c r="C322" s="24">
        <v>44538.4070819349</v>
      </c>
      <c r="D322" s="22" t="s">
        <v>10</v>
      </c>
      <c r="E322" s="22" t="s">
        <v>27</v>
      </c>
      <c r="F322" s="25">
        <v>109.9</v>
      </c>
      <c r="G322" s="22" t="s">
        <v>41</v>
      </c>
      <c r="H322" s="26">
        <v>15</v>
      </c>
      <c r="I322" s="27">
        <v>1648.5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38</v>
      </c>
      <c r="C323" s="30">
        <v>44538.407081993799</v>
      </c>
      <c r="D323" s="28" t="s">
        <v>10</v>
      </c>
      <c r="E323" s="28" t="s">
        <v>27</v>
      </c>
      <c r="F323" s="31">
        <v>109.9</v>
      </c>
      <c r="G323" s="28" t="s">
        <v>41</v>
      </c>
      <c r="H323" s="32">
        <v>10</v>
      </c>
      <c r="I323" s="33">
        <v>1099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38</v>
      </c>
      <c r="C324" s="24">
        <v>44538.407081994301</v>
      </c>
      <c r="D324" s="22" t="s">
        <v>10</v>
      </c>
      <c r="E324" s="22" t="s">
        <v>27</v>
      </c>
      <c r="F324" s="25">
        <v>109.9</v>
      </c>
      <c r="G324" s="22" t="s">
        <v>41</v>
      </c>
      <c r="H324" s="26">
        <v>264</v>
      </c>
      <c r="I324" s="27">
        <v>29013.599999999999</v>
      </c>
      <c r="J324" s="22" t="s">
        <v>28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38</v>
      </c>
      <c r="C325" s="30">
        <v>44538.4070819997</v>
      </c>
      <c r="D325" s="28" t="s">
        <v>10</v>
      </c>
      <c r="E325" s="28" t="s">
        <v>27</v>
      </c>
      <c r="F325" s="31">
        <v>109.9</v>
      </c>
      <c r="G325" s="28" t="s">
        <v>41</v>
      </c>
      <c r="H325" s="32">
        <v>274</v>
      </c>
      <c r="I325" s="33">
        <v>30112.6</v>
      </c>
      <c r="J325" s="28" t="s">
        <v>28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38</v>
      </c>
      <c r="C326" s="24">
        <v>44538.407081999998</v>
      </c>
      <c r="D326" s="22" t="s">
        <v>10</v>
      </c>
      <c r="E326" s="22" t="s">
        <v>27</v>
      </c>
      <c r="F326" s="25">
        <v>109.9</v>
      </c>
      <c r="G326" s="22" t="s">
        <v>41</v>
      </c>
      <c r="H326" s="26">
        <v>175</v>
      </c>
      <c r="I326" s="27">
        <v>19232.5</v>
      </c>
      <c r="J326" s="22" t="s">
        <v>28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38</v>
      </c>
      <c r="C327" s="30">
        <v>44538.4070820005</v>
      </c>
      <c r="D327" s="28" t="s">
        <v>10</v>
      </c>
      <c r="E327" s="28" t="s">
        <v>27</v>
      </c>
      <c r="F327" s="31">
        <v>109.9</v>
      </c>
      <c r="G327" s="28" t="s">
        <v>41</v>
      </c>
      <c r="H327" s="32">
        <v>274</v>
      </c>
      <c r="I327" s="33">
        <v>30112.6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38</v>
      </c>
      <c r="C328" s="24">
        <v>44538.407082049198</v>
      </c>
      <c r="D328" s="22" t="s">
        <v>10</v>
      </c>
      <c r="E328" s="22" t="s">
        <v>27</v>
      </c>
      <c r="F328" s="25">
        <v>109.9</v>
      </c>
      <c r="G328" s="22" t="s">
        <v>41</v>
      </c>
      <c r="H328" s="26">
        <v>14</v>
      </c>
      <c r="I328" s="27">
        <v>1538.6</v>
      </c>
      <c r="J328" s="22" t="s">
        <v>24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38</v>
      </c>
      <c r="C329" s="30">
        <v>44538.407082091398</v>
      </c>
      <c r="D329" s="28" t="s">
        <v>10</v>
      </c>
      <c r="E329" s="28" t="s">
        <v>27</v>
      </c>
      <c r="F329" s="31">
        <v>109.9</v>
      </c>
      <c r="G329" s="28" t="s">
        <v>41</v>
      </c>
      <c r="H329" s="32">
        <v>8</v>
      </c>
      <c r="I329" s="33">
        <v>879.2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38</v>
      </c>
      <c r="C330" s="24">
        <v>44538.407082232901</v>
      </c>
      <c r="D330" s="22" t="s">
        <v>10</v>
      </c>
      <c r="E330" s="22" t="s">
        <v>27</v>
      </c>
      <c r="F330" s="25">
        <v>109.9</v>
      </c>
      <c r="G330" s="22" t="s">
        <v>41</v>
      </c>
      <c r="H330" s="26">
        <v>24</v>
      </c>
      <c r="I330" s="27">
        <v>2637.6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38</v>
      </c>
      <c r="C331" s="30">
        <v>44538.407285507099</v>
      </c>
      <c r="D331" s="28" t="s">
        <v>10</v>
      </c>
      <c r="E331" s="28" t="s">
        <v>21</v>
      </c>
      <c r="F331" s="31">
        <v>10.724</v>
      </c>
      <c r="G331" s="28" t="s">
        <v>41</v>
      </c>
      <c r="H331" s="32">
        <v>931</v>
      </c>
      <c r="I331" s="33">
        <v>9984.0400000000009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38</v>
      </c>
      <c r="C332" s="24">
        <v>44538.407540341701</v>
      </c>
      <c r="D332" s="22" t="s">
        <v>10</v>
      </c>
      <c r="E332" s="22" t="s">
        <v>27</v>
      </c>
      <c r="F332" s="25">
        <v>109.8</v>
      </c>
      <c r="G332" s="22" t="s">
        <v>41</v>
      </c>
      <c r="H332" s="26">
        <v>700</v>
      </c>
      <c r="I332" s="27">
        <v>76860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38</v>
      </c>
      <c r="C333" s="30">
        <v>44538.407694571397</v>
      </c>
      <c r="D333" s="28" t="s">
        <v>10</v>
      </c>
      <c r="E333" s="28" t="s">
        <v>21</v>
      </c>
      <c r="F333" s="31">
        <v>10.724</v>
      </c>
      <c r="G333" s="28" t="s">
        <v>41</v>
      </c>
      <c r="H333" s="32">
        <v>823</v>
      </c>
      <c r="I333" s="33">
        <v>8825.85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38</v>
      </c>
      <c r="C334" s="24">
        <v>44538.407694571601</v>
      </c>
      <c r="D334" s="22" t="s">
        <v>10</v>
      </c>
      <c r="E334" s="22" t="s">
        <v>21</v>
      </c>
      <c r="F334" s="25">
        <v>10.724</v>
      </c>
      <c r="G334" s="22" t="s">
        <v>41</v>
      </c>
      <c r="H334" s="26">
        <v>34</v>
      </c>
      <c r="I334" s="27">
        <v>364.62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38</v>
      </c>
      <c r="C335" s="30">
        <v>44538.4084006661</v>
      </c>
      <c r="D335" s="28" t="s">
        <v>10</v>
      </c>
      <c r="E335" s="28" t="s">
        <v>21</v>
      </c>
      <c r="F335" s="31">
        <v>10.724</v>
      </c>
      <c r="G335" s="28" t="s">
        <v>41</v>
      </c>
      <c r="H335" s="32">
        <v>911</v>
      </c>
      <c r="I335" s="33">
        <v>9769.56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38</v>
      </c>
      <c r="C336" s="24">
        <v>44538.408426975999</v>
      </c>
      <c r="D336" s="22" t="s">
        <v>10</v>
      </c>
      <c r="E336" s="22" t="s">
        <v>27</v>
      </c>
      <c r="F336" s="25">
        <v>109.84</v>
      </c>
      <c r="G336" s="22" t="s">
        <v>41</v>
      </c>
      <c r="H336" s="26">
        <v>770</v>
      </c>
      <c r="I336" s="27">
        <v>84576.8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38</v>
      </c>
      <c r="C337" s="30">
        <v>44538.408548724903</v>
      </c>
      <c r="D337" s="28" t="s">
        <v>10</v>
      </c>
      <c r="E337" s="28" t="s">
        <v>27</v>
      </c>
      <c r="F337" s="31">
        <v>109.84</v>
      </c>
      <c r="G337" s="28" t="s">
        <v>41</v>
      </c>
      <c r="H337" s="32">
        <v>800</v>
      </c>
      <c r="I337" s="33">
        <v>87872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38</v>
      </c>
      <c r="C338" s="24">
        <v>44538.4086736143</v>
      </c>
      <c r="D338" s="22" t="s">
        <v>10</v>
      </c>
      <c r="E338" s="22" t="s">
        <v>21</v>
      </c>
      <c r="F338" s="25">
        <v>10.722</v>
      </c>
      <c r="G338" s="22" t="s">
        <v>41</v>
      </c>
      <c r="H338" s="26">
        <v>939</v>
      </c>
      <c r="I338" s="27">
        <v>10067.959999999999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38</v>
      </c>
      <c r="C339" s="30">
        <v>44538.4087502287</v>
      </c>
      <c r="D339" s="28" t="s">
        <v>10</v>
      </c>
      <c r="E339" s="28" t="s">
        <v>27</v>
      </c>
      <c r="F339" s="31">
        <v>109.84</v>
      </c>
      <c r="G339" s="28" t="s">
        <v>41</v>
      </c>
      <c r="H339" s="32">
        <v>593</v>
      </c>
      <c r="I339" s="33">
        <v>65135.12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38</v>
      </c>
      <c r="C340" s="24">
        <v>44538.409055110897</v>
      </c>
      <c r="D340" s="22" t="s">
        <v>10</v>
      </c>
      <c r="E340" s="22" t="s">
        <v>27</v>
      </c>
      <c r="F340" s="25">
        <v>109.86</v>
      </c>
      <c r="G340" s="22" t="s">
        <v>41</v>
      </c>
      <c r="H340" s="26">
        <v>864</v>
      </c>
      <c r="I340" s="27">
        <v>94919.039999999994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38</v>
      </c>
      <c r="C341" s="30">
        <v>44538.409358678997</v>
      </c>
      <c r="D341" s="28" t="s">
        <v>10</v>
      </c>
      <c r="E341" s="28" t="s">
        <v>21</v>
      </c>
      <c r="F341" s="31">
        <v>10.718</v>
      </c>
      <c r="G341" s="28" t="s">
        <v>41</v>
      </c>
      <c r="H341" s="32">
        <v>1027</v>
      </c>
      <c r="I341" s="33">
        <v>11007.39</v>
      </c>
      <c r="J341" s="28" t="s">
        <v>22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38</v>
      </c>
      <c r="C342" s="24">
        <v>44538.409393559399</v>
      </c>
      <c r="D342" s="22" t="s">
        <v>10</v>
      </c>
      <c r="E342" s="22" t="s">
        <v>27</v>
      </c>
      <c r="F342" s="25">
        <v>109.82</v>
      </c>
      <c r="G342" s="22" t="s">
        <v>41</v>
      </c>
      <c r="H342" s="26">
        <v>729</v>
      </c>
      <c r="I342" s="27">
        <v>80058.78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38</v>
      </c>
      <c r="C343" s="30">
        <v>44538.409746296798</v>
      </c>
      <c r="D343" s="28" t="s">
        <v>10</v>
      </c>
      <c r="E343" s="28" t="s">
        <v>27</v>
      </c>
      <c r="F343" s="31">
        <v>109.8</v>
      </c>
      <c r="G343" s="28" t="s">
        <v>41</v>
      </c>
      <c r="H343" s="32">
        <v>379</v>
      </c>
      <c r="I343" s="33">
        <v>41614.199999999997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38</v>
      </c>
      <c r="C344" s="24">
        <v>44538.409746298399</v>
      </c>
      <c r="D344" s="22" t="s">
        <v>10</v>
      </c>
      <c r="E344" s="22" t="s">
        <v>27</v>
      </c>
      <c r="F344" s="25">
        <v>109.8</v>
      </c>
      <c r="G344" s="22" t="s">
        <v>41</v>
      </c>
      <c r="H344" s="26">
        <v>391</v>
      </c>
      <c r="I344" s="27">
        <v>42931.8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38</v>
      </c>
      <c r="C345" s="30">
        <v>44538.409900992003</v>
      </c>
      <c r="D345" s="28" t="s">
        <v>10</v>
      </c>
      <c r="E345" s="28" t="s">
        <v>29</v>
      </c>
      <c r="F345" s="31">
        <v>79.63</v>
      </c>
      <c r="G345" s="28" t="s">
        <v>41</v>
      </c>
      <c r="H345" s="32">
        <v>520</v>
      </c>
      <c r="I345" s="33">
        <v>41407.599999999999</v>
      </c>
      <c r="J345" s="28" t="s">
        <v>30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38</v>
      </c>
      <c r="C346" s="24">
        <v>44538.409900992301</v>
      </c>
      <c r="D346" s="22" t="s">
        <v>10</v>
      </c>
      <c r="E346" s="22" t="s">
        <v>29</v>
      </c>
      <c r="F346" s="25">
        <v>79.63</v>
      </c>
      <c r="G346" s="22" t="s">
        <v>41</v>
      </c>
      <c r="H346" s="26">
        <v>424</v>
      </c>
      <c r="I346" s="27">
        <v>33763.120000000003</v>
      </c>
      <c r="J346" s="22" t="s">
        <v>30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38</v>
      </c>
      <c r="C347" s="30">
        <v>44538.409908291302</v>
      </c>
      <c r="D347" s="28" t="s">
        <v>10</v>
      </c>
      <c r="E347" s="28" t="s">
        <v>21</v>
      </c>
      <c r="F347" s="31">
        <v>10.71</v>
      </c>
      <c r="G347" s="28" t="s">
        <v>41</v>
      </c>
      <c r="H347" s="32">
        <v>990</v>
      </c>
      <c r="I347" s="33">
        <v>10602.9</v>
      </c>
      <c r="J347" s="28" t="s">
        <v>22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38</v>
      </c>
      <c r="C348" s="24">
        <v>44538.410295571397</v>
      </c>
      <c r="D348" s="22" t="s">
        <v>10</v>
      </c>
      <c r="E348" s="22" t="s">
        <v>27</v>
      </c>
      <c r="F348" s="25">
        <v>109.82</v>
      </c>
      <c r="G348" s="22" t="s">
        <v>41</v>
      </c>
      <c r="H348" s="26">
        <v>600</v>
      </c>
      <c r="I348" s="27">
        <v>65892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38</v>
      </c>
      <c r="C349" s="30">
        <v>44538.410435704798</v>
      </c>
      <c r="D349" s="28" t="s">
        <v>10</v>
      </c>
      <c r="E349" s="28" t="s">
        <v>21</v>
      </c>
      <c r="F349" s="31">
        <v>10.718</v>
      </c>
      <c r="G349" s="28" t="s">
        <v>41</v>
      </c>
      <c r="H349" s="32">
        <v>860</v>
      </c>
      <c r="I349" s="33">
        <v>9217.48</v>
      </c>
      <c r="J349" s="28" t="s">
        <v>22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38</v>
      </c>
      <c r="C350" s="24">
        <v>44538.410451967597</v>
      </c>
      <c r="D350" s="22" t="s">
        <v>10</v>
      </c>
      <c r="E350" s="22" t="s">
        <v>27</v>
      </c>
      <c r="F350" s="25">
        <v>109.8</v>
      </c>
      <c r="G350" s="22" t="s">
        <v>41</v>
      </c>
      <c r="H350" s="26">
        <v>500</v>
      </c>
      <c r="I350" s="27">
        <v>54900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38</v>
      </c>
      <c r="C351" s="30">
        <v>44538.410451967597</v>
      </c>
      <c r="D351" s="28" t="s">
        <v>10</v>
      </c>
      <c r="E351" s="28" t="s">
        <v>27</v>
      </c>
      <c r="F351" s="31">
        <v>109.8</v>
      </c>
      <c r="G351" s="28" t="s">
        <v>41</v>
      </c>
      <c r="H351" s="32">
        <v>261</v>
      </c>
      <c r="I351" s="33">
        <v>28657.8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38</v>
      </c>
      <c r="C352" s="24">
        <v>44538.410640177201</v>
      </c>
      <c r="D352" s="22" t="s">
        <v>10</v>
      </c>
      <c r="E352" s="22" t="s">
        <v>29</v>
      </c>
      <c r="F352" s="25">
        <v>79.61</v>
      </c>
      <c r="G352" s="22" t="s">
        <v>41</v>
      </c>
      <c r="H352" s="26">
        <v>230</v>
      </c>
      <c r="I352" s="27">
        <v>18310.3</v>
      </c>
      <c r="J352" s="22" t="s">
        <v>30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38</v>
      </c>
      <c r="C353" s="30">
        <v>44538.410931223603</v>
      </c>
      <c r="D353" s="28" t="s">
        <v>10</v>
      </c>
      <c r="E353" s="28" t="s">
        <v>27</v>
      </c>
      <c r="F353" s="31">
        <v>109.7</v>
      </c>
      <c r="G353" s="28" t="s">
        <v>41</v>
      </c>
      <c r="H353" s="32">
        <v>738</v>
      </c>
      <c r="I353" s="33">
        <v>80958.600000000006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38</v>
      </c>
      <c r="C354" s="24">
        <v>44538.411261499103</v>
      </c>
      <c r="D354" s="22" t="s">
        <v>10</v>
      </c>
      <c r="E354" s="22" t="s">
        <v>27</v>
      </c>
      <c r="F354" s="25">
        <v>109.72</v>
      </c>
      <c r="G354" s="22" t="s">
        <v>41</v>
      </c>
      <c r="H354" s="26">
        <v>787</v>
      </c>
      <c r="I354" s="27">
        <v>86349.64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38</v>
      </c>
      <c r="C355" s="30">
        <v>44538.412147352101</v>
      </c>
      <c r="D355" s="28" t="s">
        <v>10</v>
      </c>
      <c r="E355" s="28" t="s">
        <v>27</v>
      </c>
      <c r="F355" s="31">
        <v>109.76</v>
      </c>
      <c r="G355" s="28" t="s">
        <v>41</v>
      </c>
      <c r="H355" s="32">
        <v>706</v>
      </c>
      <c r="I355" s="33">
        <v>77490.559999999998</v>
      </c>
      <c r="J355" s="28" t="s">
        <v>25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38</v>
      </c>
      <c r="C356" s="24">
        <v>44538.412147478302</v>
      </c>
      <c r="D356" s="22" t="s">
        <v>10</v>
      </c>
      <c r="E356" s="22" t="s">
        <v>21</v>
      </c>
      <c r="F356" s="25">
        <v>10.714</v>
      </c>
      <c r="G356" s="22" t="s">
        <v>41</v>
      </c>
      <c r="H356" s="26">
        <v>888</v>
      </c>
      <c r="I356" s="27">
        <v>9514.0300000000007</v>
      </c>
      <c r="J356" s="22" t="s">
        <v>22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38</v>
      </c>
      <c r="C357" s="30">
        <v>44538.412147478397</v>
      </c>
      <c r="D357" s="28" t="s">
        <v>10</v>
      </c>
      <c r="E357" s="28" t="s">
        <v>21</v>
      </c>
      <c r="F357" s="31">
        <v>10.714</v>
      </c>
      <c r="G357" s="28" t="s">
        <v>41</v>
      </c>
      <c r="H357" s="32">
        <v>854</v>
      </c>
      <c r="I357" s="33">
        <v>9149.76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38</v>
      </c>
      <c r="C358" s="24">
        <v>44538.412147711897</v>
      </c>
      <c r="D358" s="22" t="s">
        <v>10</v>
      </c>
      <c r="E358" s="22" t="s">
        <v>21</v>
      </c>
      <c r="F358" s="25">
        <v>10.714</v>
      </c>
      <c r="G358" s="22" t="s">
        <v>41</v>
      </c>
      <c r="H358" s="26">
        <v>467</v>
      </c>
      <c r="I358" s="27">
        <v>5003.4399999999996</v>
      </c>
      <c r="J358" s="22" t="s">
        <v>22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38</v>
      </c>
      <c r="C359" s="30">
        <v>44538.412147711897</v>
      </c>
      <c r="D359" s="28" t="s">
        <v>10</v>
      </c>
      <c r="E359" s="28" t="s">
        <v>21</v>
      </c>
      <c r="F359" s="31">
        <v>10.714</v>
      </c>
      <c r="G359" s="28" t="s">
        <v>41</v>
      </c>
      <c r="H359" s="32">
        <v>514</v>
      </c>
      <c r="I359" s="33">
        <v>5507</v>
      </c>
      <c r="J359" s="28" t="s">
        <v>22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38</v>
      </c>
      <c r="C360" s="24">
        <v>44538.4122481831</v>
      </c>
      <c r="D360" s="22" t="s">
        <v>10</v>
      </c>
      <c r="E360" s="22" t="s">
        <v>27</v>
      </c>
      <c r="F360" s="25">
        <v>109.76</v>
      </c>
      <c r="G360" s="22" t="s">
        <v>41</v>
      </c>
      <c r="H360" s="26">
        <v>437</v>
      </c>
      <c r="I360" s="27">
        <v>47965.120000000003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38</v>
      </c>
      <c r="C361" s="30">
        <v>44538.412248183202</v>
      </c>
      <c r="D361" s="28" t="s">
        <v>10</v>
      </c>
      <c r="E361" s="28" t="s">
        <v>27</v>
      </c>
      <c r="F361" s="31">
        <v>109.76</v>
      </c>
      <c r="G361" s="28" t="s">
        <v>41</v>
      </c>
      <c r="H361" s="32">
        <v>527</v>
      </c>
      <c r="I361" s="33">
        <v>57843.519999999997</v>
      </c>
      <c r="J361" s="28" t="s">
        <v>28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38</v>
      </c>
      <c r="C362" s="24">
        <v>44538.4122482413</v>
      </c>
      <c r="D362" s="22" t="s">
        <v>10</v>
      </c>
      <c r="E362" s="22" t="s">
        <v>27</v>
      </c>
      <c r="F362" s="25">
        <v>109.76</v>
      </c>
      <c r="G362" s="22" t="s">
        <v>41</v>
      </c>
      <c r="H362" s="26">
        <v>181</v>
      </c>
      <c r="I362" s="27">
        <v>19866.560000000001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38</v>
      </c>
      <c r="C363" s="30">
        <v>44538.412770979201</v>
      </c>
      <c r="D363" s="28" t="s">
        <v>10</v>
      </c>
      <c r="E363" s="28" t="s">
        <v>27</v>
      </c>
      <c r="F363" s="31">
        <v>109.76</v>
      </c>
      <c r="G363" s="28" t="s">
        <v>41</v>
      </c>
      <c r="H363" s="32">
        <v>742</v>
      </c>
      <c r="I363" s="33">
        <v>81441.919999999998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38</v>
      </c>
      <c r="C364" s="24">
        <v>44538.4129553803</v>
      </c>
      <c r="D364" s="22" t="s">
        <v>10</v>
      </c>
      <c r="E364" s="22" t="s">
        <v>21</v>
      </c>
      <c r="F364" s="25">
        <v>10.704000000000001</v>
      </c>
      <c r="G364" s="22" t="s">
        <v>41</v>
      </c>
      <c r="H364" s="26">
        <v>984</v>
      </c>
      <c r="I364" s="27">
        <v>10532.74</v>
      </c>
      <c r="J364" s="22" t="s">
        <v>24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38</v>
      </c>
      <c r="C365" s="30">
        <v>44538.412970148303</v>
      </c>
      <c r="D365" s="28" t="s">
        <v>10</v>
      </c>
      <c r="E365" s="28" t="s">
        <v>27</v>
      </c>
      <c r="F365" s="31">
        <v>109.64</v>
      </c>
      <c r="G365" s="28" t="s">
        <v>41</v>
      </c>
      <c r="H365" s="32">
        <v>737</v>
      </c>
      <c r="I365" s="33">
        <v>80804.679999999993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38</v>
      </c>
      <c r="C366" s="24">
        <v>44538.413078751801</v>
      </c>
      <c r="D366" s="22" t="s">
        <v>10</v>
      </c>
      <c r="E366" s="22" t="s">
        <v>21</v>
      </c>
      <c r="F366" s="25">
        <v>10.698</v>
      </c>
      <c r="G366" s="22" t="s">
        <v>41</v>
      </c>
      <c r="H366" s="26">
        <v>187</v>
      </c>
      <c r="I366" s="27">
        <v>2000.53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38</v>
      </c>
      <c r="C367" s="30">
        <v>44538.413078752703</v>
      </c>
      <c r="D367" s="28" t="s">
        <v>10</v>
      </c>
      <c r="E367" s="28" t="s">
        <v>21</v>
      </c>
      <c r="F367" s="31">
        <v>10.698</v>
      </c>
      <c r="G367" s="28" t="s">
        <v>41</v>
      </c>
      <c r="H367" s="32">
        <v>310</v>
      </c>
      <c r="I367" s="33">
        <v>3316.38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38</v>
      </c>
      <c r="C368" s="24">
        <v>44538.413751599102</v>
      </c>
      <c r="D368" s="22" t="s">
        <v>10</v>
      </c>
      <c r="E368" s="22" t="s">
        <v>27</v>
      </c>
      <c r="F368" s="25">
        <v>109.6</v>
      </c>
      <c r="G368" s="22" t="s">
        <v>41</v>
      </c>
      <c r="H368" s="26">
        <v>722</v>
      </c>
      <c r="I368" s="27">
        <v>79131.199999999997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38</v>
      </c>
      <c r="C369" s="30">
        <v>44538.413811699204</v>
      </c>
      <c r="D369" s="28" t="s">
        <v>10</v>
      </c>
      <c r="E369" s="28" t="s">
        <v>27</v>
      </c>
      <c r="F369" s="31">
        <v>109.6</v>
      </c>
      <c r="G369" s="28" t="s">
        <v>41</v>
      </c>
      <c r="H369" s="32">
        <v>564</v>
      </c>
      <c r="I369" s="33">
        <v>61814.400000000001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38</v>
      </c>
      <c r="C370" s="24">
        <v>44538.413973215298</v>
      </c>
      <c r="D370" s="22" t="s">
        <v>10</v>
      </c>
      <c r="E370" s="22" t="s">
        <v>27</v>
      </c>
      <c r="F370" s="25">
        <v>109.58</v>
      </c>
      <c r="G370" s="22" t="s">
        <v>41</v>
      </c>
      <c r="H370" s="26">
        <v>709</v>
      </c>
      <c r="I370" s="27">
        <v>77692.22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38</v>
      </c>
      <c r="C371" s="30">
        <v>44538.414024630598</v>
      </c>
      <c r="D371" s="28" t="s">
        <v>10</v>
      </c>
      <c r="E371" s="28" t="s">
        <v>21</v>
      </c>
      <c r="F371" s="31">
        <v>10.698</v>
      </c>
      <c r="G371" s="28" t="s">
        <v>41</v>
      </c>
      <c r="H371" s="32">
        <v>377</v>
      </c>
      <c r="I371" s="33">
        <v>4033.15</v>
      </c>
      <c r="J371" s="28" t="s">
        <v>22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38</v>
      </c>
      <c r="C372" s="24">
        <v>44538.414024630903</v>
      </c>
      <c r="D372" s="22" t="s">
        <v>10</v>
      </c>
      <c r="E372" s="22" t="s">
        <v>21</v>
      </c>
      <c r="F372" s="25">
        <v>10.698</v>
      </c>
      <c r="G372" s="22" t="s">
        <v>41</v>
      </c>
      <c r="H372" s="26">
        <v>503</v>
      </c>
      <c r="I372" s="27">
        <v>5381.09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38</v>
      </c>
      <c r="C373" s="30">
        <v>44538.4141655153</v>
      </c>
      <c r="D373" s="28" t="s">
        <v>10</v>
      </c>
      <c r="E373" s="28" t="s">
        <v>29</v>
      </c>
      <c r="F373" s="31">
        <v>79.5</v>
      </c>
      <c r="G373" s="28" t="s">
        <v>41</v>
      </c>
      <c r="H373" s="32">
        <v>787</v>
      </c>
      <c r="I373" s="33">
        <v>62566.5</v>
      </c>
      <c r="J373" s="28" t="s">
        <v>30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38</v>
      </c>
      <c r="C374" s="24">
        <v>44538.414187417002</v>
      </c>
      <c r="D374" s="22" t="s">
        <v>10</v>
      </c>
      <c r="E374" s="22" t="s">
        <v>21</v>
      </c>
      <c r="F374" s="25">
        <v>10.694000000000001</v>
      </c>
      <c r="G374" s="22" t="s">
        <v>41</v>
      </c>
      <c r="H374" s="26">
        <v>1341</v>
      </c>
      <c r="I374" s="27">
        <v>14340.65</v>
      </c>
      <c r="J374" s="22" t="s">
        <v>22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38</v>
      </c>
      <c r="C375" s="30">
        <v>44538.414384631302</v>
      </c>
      <c r="D375" s="28" t="s">
        <v>10</v>
      </c>
      <c r="E375" s="28" t="s">
        <v>27</v>
      </c>
      <c r="F375" s="31">
        <v>109.52</v>
      </c>
      <c r="G375" s="28" t="s">
        <v>41</v>
      </c>
      <c r="H375" s="32">
        <v>702</v>
      </c>
      <c r="I375" s="33">
        <v>76883.039999999994</v>
      </c>
      <c r="J375" s="28" t="s">
        <v>28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38</v>
      </c>
      <c r="C376" s="24">
        <v>44538.414751789998</v>
      </c>
      <c r="D376" s="22" t="s">
        <v>10</v>
      </c>
      <c r="E376" s="22" t="s">
        <v>27</v>
      </c>
      <c r="F376" s="25">
        <v>109.56</v>
      </c>
      <c r="G376" s="22" t="s">
        <v>41</v>
      </c>
      <c r="H376" s="26">
        <v>713</v>
      </c>
      <c r="I376" s="27">
        <v>78116.28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38</v>
      </c>
      <c r="C377" s="30">
        <v>44538.415322529501</v>
      </c>
      <c r="D377" s="28" t="s">
        <v>10</v>
      </c>
      <c r="E377" s="28" t="s">
        <v>27</v>
      </c>
      <c r="F377" s="31">
        <v>109.56</v>
      </c>
      <c r="G377" s="28" t="s">
        <v>41</v>
      </c>
      <c r="H377" s="32">
        <v>809</v>
      </c>
      <c r="I377" s="33">
        <v>88634.04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38</v>
      </c>
      <c r="C378" s="24">
        <v>44538.415358090002</v>
      </c>
      <c r="D378" s="22" t="s">
        <v>10</v>
      </c>
      <c r="E378" s="22" t="s">
        <v>21</v>
      </c>
      <c r="F378" s="25">
        <v>10.692</v>
      </c>
      <c r="G378" s="22" t="s">
        <v>41</v>
      </c>
      <c r="H378" s="26">
        <v>750</v>
      </c>
      <c r="I378" s="27">
        <v>8019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38</v>
      </c>
      <c r="C379" s="30">
        <v>44538.415657825099</v>
      </c>
      <c r="D379" s="28" t="s">
        <v>10</v>
      </c>
      <c r="E379" s="28" t="s">
        <v>27</v>
      </c>
      <c r="F379" s="31">
        <v>109.5</v>
      </c>
      <c r="G379" s="28" t="s">
        <v>41</v>
      </c>
      <c r="H379" s="32">
        <v>898</v>
      </c>
      <c r="I379" s="33">
        <v>98331</v>
      </c>
      <c r="J379" s="28" t="s">
        <v>25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38</v>
      </c>
      <c r="C380" s="24">
        <v>44538.416073578199</v>
      </c>
      <c r="D380" s="22" t="s">
        <v>10</v>
      </c>
      <c r="E380" s="22" t="s">
        <v>21</v>
      </c>
      <c r="F380" s="25">
        <v>10.686</v>
      </c>
      <c r="G380" s="22" t="s">
        <v>41</v>
      </c>
      <c r="H380" s="26">
        <v>1486</v>
      </c>
      <c r="I380" s="27">
        <v>15879.4</v>
      </c>
      <c r="J380" s="22" t="s">
        <v>22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38</v>
      </c>
      <c r="C381" s="30">
        <v>44538.416745366201</v>
      </c>
      <c r="D381" s="28" t="s">
        <v>10</v>
      </c>
      <c r="E381" s="28" t="s">
        <v>27</v>
      </c>
      <c r="F381" s="31">
        <v>109.52</v>
      </c>
      <c r="G381" s="28" t="s">
        <v>41</v>
      </c>
      <c r="H381" s="32">
        <v>148</v>
      </c>
      <c r="I381" s="33">
        <v>16208.96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38</v>
      </c>
      <c r="C382" s="24">
        <v>44538.416756921797</v>
      </c>
      <c r="D382" s="22" t="s">
        <v>10</v>
      </c>
      <c r="E382" s="22" t="s">
        <v>27</v>
      </c>
      <c r="F382" s="25">
        <v>109.52</v>
      </c>
      <c r="G382" s="22" t="s">
        <v>41</v>
      </c>
      <c r="H382" s="26">
        <v>310</v>
      </c>
      <c r="I382" s="27">
        <v>33951.199999999997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38</v>
      </c>
      <c r="C383" s="30">
        <v>44538.416756922197</v>
      </c>
      <c r="D383" s="28" t="s">
        <v>10</v>
      </c>
      <c r="E383" s="28" t="s">
        <v>27</v>
      </c>
      <c r="F383" s="31">
        <v>109.52</v>
      </c>
      <c r="G383" s="28" t="s">
        <v>41</v>
      </c>
      <c r="H383" s="32">
        <v>500</v>
      </c>
      <c r="I383" s="33">
        <v>54760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38</v>
      </c>
      <c r="C384" s="24">
        <v>44538.416757036699</v>
      </c>
      <c r="D384" s="22" t="s">
        <v>10</v>
      </c>
      <c r="E384" s="22" t="s">
        <v>27</v>
      </c>
      <c r="F384" s="25">
        <v>109.52</v>
      </c>
      <c r="G384" s="22" t="s">
        <v>41</v>
      </c>
      <c r="H384" s="26">
        <v>148</v>
      </c>
      <c r="I384" s="27">
        <v>16208.96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38</v>
      </c>
      <c r="C385" s="30">
        <v>44538.416801220701</v>
      </c>
      <c r="D385" s="28" t="s">
        <v>10</v>
      </c>
      <c r="E385" s="28" t="s">
        <v>27</v>
      </c>
      <c r="F385" s="31">
        <v>109.52</v>
      </c>
      <c r="G385" s="28" t="s">
        <v>41</v>
      </c>
      <c r="H385" s="32">
        <v>224</v>
      </c>
      <c r="I385" s="33">
        <v>24532.48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38</v>
      </c>
      <c r="C386" s="24">
        <v>44538.416801334897</v>
      </c>
      <c r="D386" s="22" t="s">
        <v>10</v>
      </c>
      <c r="E386" s="22" t="s">
        <v>27</v>
      </c>
      <c r="F386" s="25">
        <v>109.52</v>
      </c>
      <c r="G386" s="22" t="s">
        <v>41</v>
      </c>
      <c r="H386" s="26">
        <v>148</v>
      </c>
      <c r="I386" s="27">
        <v>16208.96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38</v>
      </c>
      <c r="C387" s="30">
        <v>44538.417115024196</v>
      </c>
      <c r="D387" s="28" t="s">
        <v>10</v>
      </c>
      <c r="E387" s="28" t="s">
        <v>21</v>
      </c>
      <c r="F387" s="31">
        <v>10.698</v>
      </c>
      <c r="G387" s="28" t="s">
        <v>41</v>
      </c>
      <c r="H387" s="32">
        <v>46</v>
      </c>
      <c r="I387" s="33">
        <v>492.11</v>
      </c>
      <c r="J387" s="28" t="s">
        <v>22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38</v>
      </c>
      <c r="C388" s="24">
        <v>44538.417115024597</v>
      </c>
      <c r="D388" s="22" t="s">
        <v>10</v>
      </c>
      <c r="E388" s="22" t="s">
        <v>21</v>
      </c>
      <c r="F388" s="25">
        <v>10.698</v>
      </c>
      <c r="G388" s="22" t="s">
        <v>41</v>
      </c>
      <c r="H388" s="26">
        <v>760</v>
      </c>
      <c r="I388" s="27">
        <v>8130.48</v>
      </c>
      <c r="J388" s="22" t="s">
        <v>22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38</v>
      </c>
      <c r="C389" s="30">
        <v>44538.417115024597</v>
      </c>
      <c r="D389" s="28" t="s">
        <v>10</v>
      </c>
      <c r="E389" s="28" t="s">
        <v>21</v>
      </c>
      <c r="F389" s="31">
        <v>10.698</v>
      </c>
      <c r="G389" s="28" t="s">
        <v>41</v>
      </c>
      <c r="H389" s="32">
        <v>290</v>
      </c>
      <c r="I389" s="33">
        <v>3102.42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38</v>
      </c>
      <c r="C390" s="24">
        <v>44538.417383332999</v>
      </c>
      <c r="D390" s="22" t="s">
        <v>10</v>
      </c>
      <c r="E390" s="22" t="s">
        <v>27</v>
      </c>
      <c r="F390" s="25">
        <v>109.58</v>
      </c>
      <c r="G390" s="22" t="s">
        <v>41</v>
      </c>
      <c r="H390" s="26">
        <v>926</v>
      </c>
      <c r="I390" s="27">
        <v>101471.08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38</v>
      </c>
      <c r="C391" s="30">
        <v>44538.417383435102</v>
      </c>
      <c r="D391" s="28" t="s">
        <v>10</v>
      </c>
      <c r="E391" s="28" t="s">
        <v>21</v>
      </c>
      <c r="F391" s="31">
        <v>10.696</v>
      </c>
      <c r="G391" s="28" t="s">
        <v>41</v>
      </c>
      <c r="H391" s="32">
        <v>330</v>
      </c>
      <c r="I391" s="33">
        <v>3529.68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38</v>
      </c>
      <c r="C392" s="24">
        <v>44538.417383436601</v>
      </c>
      <c r="D392" s="22" t="s">
        <v>10</v>
      </c>
      <c r="E392" s="22" t="s">
        <v>21</v>
      </c>
      <c r="F392" s="25">
        <v>10.696</v>
      </c>
      <c r="G392" s="22" t="s">
        <v>41</v>
      </c>
      <c r="H392" s="26">
        <v>1271</v>
      </c>
      <c r="I392" s="27">
        <v>13594.62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38</v>
      </c>
      <c r="C393" s="30">
        <v>44538.417394235497</v>
      </c>
      <c r="D393" s="28" t="s">
        <v>10</v>
      </c>
      <c r="E393" s="28" t="s">
        <v>27</v>
      </c>
      <c r="F393" s="31">
        <v>109.56</v>
      </c>
      <c r="G393" s="28" t="s">
        <v>41</v>
      </c>
      <c r="H393" s="32">
        <v>1096</v>
      </c>
      <c r="I393" s="33">
        <v>120077.75999999999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38</v>
      </c>
      <c r="C394" s="24">
        <v>44538.4173944336</v>
      </c>
      <c r="D394" s="22" t="s">
        <v>10</v>
      </c>
      <c r="E394" s="22" t="s">
        <v>29</v>
      </c>
      <c r="F394" s="25">
        <v>79.5</v>
      </c>
      <c r="G394" s="22" t="s">
        <v>41</v>
      </c>
      <c r="H394" s="26">
        <v>230</v>
      </c>
      <c r="I394" s="27">
        <v>18285</v>
      </c>
      <c r="J394" s="22" t="s">
        <v>30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38</v>
      </c>
      <c r="C395" s="30">
        <v>44538.417394644297</v>
      </c>
      <c r="D395" s="28" t="s">
        <v>10</v>
      </c>
      <c r="E395" s="28" t="s">
        <v>29</v>
      </c>
      <c r="F395" s="31">
        <v>79.5</v>
      </c>
      <c r="G395" s="28" t="s">
        <v>41</v>
      </c>
      <c r="H395" s="32">
        <v>563</v>
      </c>
      <c r="I395" s="33">
        <v>44758.5</v>
      </c>
      <c r="J395" s="28" t="s">
        <v>30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38</v>
      </c>
      <c r="C396" s="24">
        <v>44538.417394644297</v>
      </c>
      <c r="D396" s="22" t="s">
        <v>10</v>
      </c>
      <c r="E396" s="22" t="s">
        <v>29</v>
      </c>
      <c r="F396" s="25">
        <v>79.5</v>
      </c>
      <c r="G396" s="22" t="s">
        <v>41</v>
      </c>
      <c r="H396" s="26">
        <v>768</v>
      </c>
      <c r="I396" s="27">
        <v>61056</v>
      </c>
      <c r="J396" s="22" t="s">
        <v>30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38</v>
      </c>
      <c r="C397" s="30">
        <v>44538.418201266802</v>
      </c>
      <c r="D397" s="28" t="s">
        <v>10</v>
      </c>
      <c r="E397" s="28" t="s">
        <v>21</v>
      </c>
      <c r="F397" s="31">
        <v>10.698</v>
      </c>
      <c r="G397" s="28" t="s">
        <v>41</v>
      </c>
      <c r="H397" s="32">
        <v>428</v>
      </c>
      <c r="I397" s="33">
        <v>4578.74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38</v>
      </c>
      <c r="C398" s="24">
        <v>44538.418201267101</v>
      </c>
      <c r="D398" s="22" t="s">
        <v>10</v>
      </c>
      <c r="E398" s="22" t="s">
        <v>21</v>
      </c>
      <c r="F398" s="25">
        <v>10.698</v>
      </c>
      <c r="G398" s="22" t="s">
        <v>41</v>
      </c>
      <c r="H398" s="26">
        <v>172</v>
      </c>
      <c r="I398" s="27">
        <v>1840.06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38</v>
      </c>
      <c r="C399" s="30">
        <v>44538.418201268199</v>
      </c>
      <c r="D399" s="28" t="s">
        <v>10</v>
      </c>
      <c r="E399" s="28" t="s">
        <v>21</v>
      </c>
      <c r="F399" s="31">
        <v>10.698</v>
      </c>
      <c r="G399" s="28" t="s">
        <v>41</v>
      </c>
      <c r="H399" s="32">
        <v>345</v>
      </c>
      <c r="I399" s="33">
        <v>3690.81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38</v>
      </c>
      <c r="C400" s="24">
        <v>44538.418259694401</v>
      </c>
      <c r="D400" s="22" t="s">
        <v>10</v>
      </c>
      <c r="E400" s="22" t="s">
        <v>27</v>
      </c>
      <c r="F400" s="25">
        <v>109.54</v>
      </c>
      <c r="G400" s="22" t="s">
        <v>41</v>
      </c>
      <c r="H400" s="26">
        <v>97</v>
      </c>
      <c r="I400" s="27">
        <v>10625.38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38</v>
      </c>
      <c r="C401" s="30">
        <v>44538.418259694598</v>
      </c>
      <c r="D401" s="28" t="s">
        <v>10</v>
      </c>
      <c r="E401" s="28" t="s">
        <v>27</v>
      </c>
      <c r="F401" s="31">
        <v>109.54</v>
      </c>
      <c r="G401" s="28" t="s">
        <v>41</v>
      </c>
      <c r="H401" s="32">
        <v>702</v>
      </c>
      <c r="I401" s="33">
        <v>76897.08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38</v>
      </c>
      <c r="C402" s="24">
        <v>44538.4183041414</v>
      </c>
      <c r="D402" s="22" t="s">
        <v>10</v>
      </c>
      <c r="E402" s="22" t="s">
        <v>21</v>
      </c>
      <c r="F402" s="25">
        <v>10.692</v>
      </c>
      <c r="G402" s="22" t="s">
        <v>41</v>
      </c>
      <c r="H402" s="26">
        <v>936</v>
      </c>
      <c r="I402" s="27">
        <v>10007.709999999999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38</v>
      </c>
      <c r="C403" s="30">
        <v>44538.418393397696</v>
      </c>
      <c r="D403" s="28" t="s">
        <v>10</v>
      </c>
      <c r="E403" s="28" t="s">
        <v>27</v>
      </c>
      <c r="F403" s="31">
        <v>109.52</v>
      </c>
      <c r="G403" s="28" t="s">
        <v>41</v>
      </c>
      <c r="H403" s="32">
        <v>292</v>
      </c>
      <c r="I403" s="33">
        <v>31979.84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38</v>
      </c>
      <c r="C404" s="24">
        <v>44538.418393398199</v>
      </c>
      <c r="D404" s="22" t="s">
        <v>10</v>
      </c>
      <c r="E404" s="22" t="s">
        <v>27</v>
      </c>
      <c r="F404" s="25">
        <v>109.52</v>
      </c>
      <c r="G404" s="22" t="s">
        <v>41</v>
      </c>
      <c r="H404" s="26">
        <v>571</v>
      </c>
      <c r="I404" s="27">
        <v>62535.92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38</v>
      </c>
      <c r="C405" s="30">
        <v>44538.419127074303</v>
      </c>
      <c r="D405" s="28" t="s">
        <v>10</v>
      </c>
      <c r="E405" s="28" t="s">
        <v>27</v>
      </c>
      <c r="F405" s="31">
        <v>109.56</v>
      </c>
      <c r="G405" s="28" t="s">
        <v>41</v>
      </c>
      <c r="H405" s="32">
        <v>793</v>
      </c>
      <c r="I405" s="33">
        <v>86881.08</v>
      </c>
      <c r="J405" s="28" t="s">
        <v>28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38</v>
      </c>
      <c r="C406" s="24">
        <v>44538.419147863999</v>
      </c>
      <c r="D406" s="22" t="s">
        <v>10</v>
      </c>
      <c r="E406" s="22" t="s">
        <v>21</v>
      </c>
      <c r="F406" s="25">
        <v>10.69</v>
      </c>
      <c r="G406" s="22" t="s">
        <v>41</v>
      </c>
      <c r="H406" s="26">
        <v>956</v>
      </c>
      <c r="I406" s="27">
        <v>10219.64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38</v>
      </c>
      <c r="C407" s="30">
        <v>44538.419584847899</v>
      </c>
      <c r="D407" s="28" t="s">
        <v>10</v>
      </c>
      <c r="E407" s="28" t="s">
        <v>27</v>
      </c>
      <c r="F407" s="31">
        <v>109.5</v>
      </c>
      <c r="G407" s="28" t="s">
        <v>41</v>
      </c>
      <c r="H407" s="32">
        <v>430</v>
      </c>
      <c r="I407" s="33">
        <v>47085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38</v>
      </c>
      <c r="C408" s="24">
        <v>44538.419584848503</v>
      </c>
      <c r="D408" s="22" t="s">
        <v>10</v>
      </c>
      <c r="E408" s="22" t="s">
        <v>27</v>
      </c>
      <c r="F408" s="25">
        <v>109.5</v>
      </c>
      <c r="G408" s="22" t="s">
        <v>41</v>
      </c>
      <c r="H408" s="26">
        <v>346</v>
      </c>
      <c r="I408" s="27">
        <v>37887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38</v>
      </c>
      <c r="C409" s="30">
        <v>44538.420177245702</v>
      </c>
      <c r="D409" s="28" t="s">
        <v>10</v>
      </c>
      <c r="E409" s="28" t="s">
        <v>27</v>
      </c>
      <c r="F409" s="31">
        <v>109.58</v>
      </c>
      <c r="G409" s="28" t="s">
        <v>41</v>
      </c>
      <c r="H409" s="32">
        <v>851</v>
      </c>
      <c r="I409" s="33">
        <v>93252.58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38</v>
      </c>
      <c r="C410" s="24">
        <v>44538.420383442499</v>
      </c>
      <c r="D410" s="22" t="s">
        <v>10</v>
      </c>
      <c r="E410" s="22" t="s">
        <v>27</v>
      </c>
      <c r="F410" s="25">
        <v>109.56</v>
      </c>
      <c r="G410" s="22" t="s">
        <v>41</v>
      </c>
      <c r="H410" s="26">
        <v>516</v>
      </c>
      <c r="I410" s="27">
        <v>56532.959999999999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38</v>
      </c>
      <c r="C411" s="30">
        <v>44538.420383442601</v>
      </c>
      <c r="D411" s="28" t="s">
        <v>10</v>
      </c>
      <c r="E411" s="28" t="s">
        <v>27</v>
      </c>
      <c r="F411" s="31">
        <v>109.56</v>
      </c>
      <c r="G411" s="28" t="s">
        <v>41</v>
      </c>
      <c r="H411" s="32">
        <v>491</v>
      </c>
      <c r="I411" s="33">
        <v>53793.96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38</v>
      </c>
      <c r="C412" s="24">
        <v>44538.421053977603</v>
      </c>
      <c r="D412" s="22" t="s">
        <v>10</v>
      </c>
      <c r="E412" s="22" t="s">
        <v>27</v>
      </c>
      <c r="F412" s="25">
        <v>109.5</v>
      </c>
      <c r="G412" s="22" t="s">
        <v>41</v>
      </c>
      <c r="H412" s="26">
        <v>737</v>
      </c>
      <c r="I412" s="27">
        <v>80701.5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38</v>
      </c>
      <c r="C413" s="30">
        <v>44538.421455092401</v>
      </c>
      <c r="D413" s="28" t="s">
        <v>10</v>
      </c>
      <c r="E413" s="28" t="s">
        <v>27</v>
      </c>
      <c r="F413" s="31">
        <v>109.56</v>
      </c>
      <c r="G413" s="28" t="s">
        <v>41</v>
      </c>
      <c r="H413" s="32">
        <v>750</v>
      </c>
      <c r="I413" s="33">
        <v>82170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38</v>
      </c>
      <c r="C414" s="24">
        <v>44538.421455092401</v>
      </c>
      <c r="D414" s="22" t="s">
        <v>10</v>
      </c>
      <c r="E414" s="22" t="s">
        <v>27</v>
      </c>
      <c r="F414" s="25">
        <v>109.56</v>
      </c>
      <c r="G414" s="22" t="s">
        <v>41</v>
      </c>
      <c r="H414" s="26">
        <v>213</v>
      </c>
      <c r="I414" s="27">
        <v>23336.28</v>
      </c>
      <c r="J414" s="22" t="s">
        <v>28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38</v>
      </c>
      <c r="C415" s="30">
        <v>44538.4215066295</v>
      </c>
      <c r="D415" s="28" t="s">
        <v>10</v>
      </c>
      <c r="E415" s="28" t="s">
        <v>21</v>
      </c>
      <c r="F415" s="31">
        <v>10.696</v>
      </c>
      <c r="G415" s="28" t="s">
        <v>41</v>
      </c>
      <c r="H415" s="32">
        <v>1240</v>
      </c>
      <c r="I415" s="33">
        <v>13263.04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38</v>
      </c>
      <c r="C416" s="24">
        <v>44538.421506660598</v>
      </c>
      <c r="D416" s="22" t="s">
        <v>10</v>
      </c>
      <c r="E416" s="22" t="s">
        <v>27</v>
      </c>
      <c r="F416" s="25">
        <v>109.52</v>
      </c>
      <c r="G416" s="22" t="s">
        <v>41</v>
      </c>
      <c r="H416" s="26">
        <v>701</v>
      </c>
      <c r="I416" s="27">
        <v>76773.52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38</v>
      </c>
      <c r="C417" s="30">
        <v>44538.421506661602</v>
      </c>
      <c r="D417" s="28" t="s">
        <v>10</v>
      </c>
      <c r="E417" s="28" t="s">
        <v>21</v>
      </c>
      <c r="F417" s="31">
        <v>10.696</v>
      </c>
      <c r="G417" s="28" t="s">
        <v>41</v>
      </c>
      <c r="H417" s="32">
        <v>1844</v>
      </c>
      <c r="I417" s="33">
        <v>19723.419999999998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38</v>
      </c>
      <c r="C418" s="24">
        <v>44538.421543382203</v>
      </c>
      <c r="D418" s="22" t="s">
        <v>10</v>
      </c>
      <c r="E418" s="22" t="s">
        <v>29</v>
      </c>
      <c r="F418" s="25">
        <v>79.489999999999995</v>
      </c>
      <c r="G418" s="22" t="s">
        <v>41</v>
      </c>
      <c r="H418" s="26">
        <v>778</v>
      </c>
      <c r="I418" s="27">
        <v>61843.22</v>
      </c>
      <c r="J418" s="22" t="s">
        <v>30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38</v>
      </c>
      <c r="C419" s="30">
        <v>44538.421646360403</v>
      </c>
      <c r="D419" s="28" t="s">
        <v>10</v>
      </c>
      <c r="E419" s="28" t="s">
        <v>21</v>
      </c>
      <c r="F419" s="31">
        <v>10.692</v>
      </c>
      <c r="G419" s="28" t="s">
        <v>41</v>
      </c>
      <c r="H419" s="32">
        <v>1114</v>
      </c>
      <c r="I419" s="33">
        <v>11910.89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38</v>
      </c>
      <c r="C420" s="24">
        <v>44538.422259426297</v>
      </c>
      <c r="D420" s="22" t="s">
        <v>10</v>
      </c>
      <c r="E420" s="22" t="s">
        <v>27</v>
      </c>
      <c r="F420" s="25">
        <v>109.44</v>
      </c>
      <c r="G420" s="22" t="s">
        <v>41</v>
      </c>
      <c r="H420" s="26">
        <v>222</v>
      </c>
      <c r="I420" s="27">
        <v>24295.68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38</v>
      </c>
      <c r="C421" s="30">
        <v>44538.4222603487</v>
      </c>
      <c r="D421" s="28" t="s">
        <v>10</v>
      </c>
      <c r="E421" s="28" t="s">
        <v>21</v>
      </c>
      <c r="F421" s="31">
        <v>10.686</v>
      </c>
      <c r="G421" s="28" t="s">
        <v>41</v>
      </c>
      <c r="H421" s="32">
        <v>980</v>
      </c>
      <c r="I421" s="33">
        <v>10472.280000000001</v>
      </c>
      <c r="J421" s="28" t="s">
        <v>22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38</v>
      </c>
      <c r="C422" s="24">
        <v>44538.422260447202</v>
      </c>
      <c r="D422" s="22" t="s">
        <v>10</v>
      </c>
      <c r="E422" s="22" t="s">
        <v>27</v>
      </c>
      <c r="F422" s="25">
        <v>109.44</v>
      </c>
      <c r="G422" s="22" t="s">
        <v>41</v>
      </c>
      <c r="H422" s="26">
        <v>513</v>
      </c>
      <c r="I422" s="27">
        <v>56142.720000000001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38</v>
      </c>
      <c r="C423" s="30">
        <v>44538.422570570401</v>
      </c>
      <c r="D423" s="28" t="s">
        <v>10</v>
      </c>
      <c r="E423" s="28" t="s">
        <v>27</v>
      </c>
      <c r="F423" s="31">
        <v>109.38</v>
      </c>
      <c r="G423" s="28" t="s">
        <v>41</v>
      </c>
      <c r="H423" s="32">
        <v>206</v>
      </c>
      <c r="I423" s="33">
        <v>22532.28</v>
      </c>
      <c r="J423" s="28" t="s">
        <v>23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38</v>
      </c>
      <c r="C424" s="24">
        <v>44538.422570570401</v>
      </c>
      <c r="D424" s="22" t="s">
        <v>10</v>
      </c>
      <c r="E424" s="22" t="s">
        <v>27</v>
      </c>
      <c r="F424" s="25">
        <v>109.38</v>
      </c>
      <c r="G424" s="22" t="s">
        <v>41</v>
      </c>
      <c r="H424" s="26">
        <v>200</v>
      </c>
      <c r="I424" s="27">
        <v>21876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38</v>
      </c>
      <c r="C425" s="30">
        <v>44538.422626366002</v>
      </c>
      <c r="D425" s="28" t="s">
        <v>10</v>
      </c>
      <c r="E425" s="28" t="s">
        <v>27</v>
      </c>
      <c r="F425" s="31">
        <v>109.34</v>
      </c>
      <c r="G425" s="28" t="s">
        <v>41</v>
      </c>
      <c r="H425" s="32">
        <v>750</v>
      </c>
      <c r="I425" s="33">
        <v>82005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38</v>
      </c>
      <c r="C426" s="24">
        <v>44538.423356268002</v>
      </c>
      <c r="D426" s="22" t="s">
        <v>10</v>
      </c>
      <c r="E426" s="22" t="s">
        <v>21</v>
      </c>
      <c r="F426" s="25">
        <v>10.672000000000001</v>
      </c>
      <c r="G426" s="22" t="s">
        <v>41</v>
      </c>
      <c r="H426" s="26">
        <v>900</v>
      </c>
      <c r="I426" s="27">
        <v>9604.7999999999993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38</v>
      </c>
      <c r="C427" s="30">
        <v>44538.423820504097</v>
      </c>
      <c r="D427" s="28" t="s">
        <v>10</v>
      </c>
      <c r="E427" s="28" t="s">
        <v>27</v>
      </c>
      <c r="F427" s="31">
        <v>109.32</v>
      </c>
      <c r="G427" s="28" t="s">
        <v>41</v>
      </c>
      <c r="H427" s="32">
        <v>5</v>
      </c>
      <c r="I427" s="33">
        <v>546.6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38</v>
      </c>
      <c r="C428" s="24">
        <v>44538.423949393902</v>
      </c>
      <c r="D428" s="22" t="s">
        <v>10</v>
      </c>
      <c r="E428" s="22" t="s">
        <v>27</v>
      </c>
      <c r="F428" s="25">
        <v>109.32</v>
      </c>
      <c r="G428" s="22" t="s">
        <v>41</v>
      </c>
      <c r="H428" s="26">
        <v>189</v>
      </c>
      <c r="I428" s="27">
        <v>20661.48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38</v>
      </c>
      <c r="C429" s="30">
        <v>44538.4239493942</v>
      </c>
      <c r="D429" s="28" t="s">
        <v>10</v>
      </c>
      <c r="E429" s="28" t="s">
        <v>27</v>
      </c>
      <c r="F429" s="31">
        <v>109.32</v>
      </c>
      <c r="G429" s="28" t="s">
        <v>41</v>
      </c>
      <c r="H429" s="32">
        <v>442</v>
      </c>
      <c r="I429" s="33">
        <v>48319.44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38</v>
      </c>
      <c r="C430" s="24">
        <v>44538.423949394601</v>
      </c>
      <c r="D430" s="22" t="s">
        <v>10</v>
      </c>
      <c r="E430" s="22" t="s">
        <v>27</v>
      </c>
      <c r="F430" s="25">
        <v>109.32</v>
      </c>
      <c r="G430" s="22" t="s">
        <v>41</v>
      </c>
      <c r="H430" s="26">
        <v>117</v>
      </c>
      <c r="I430" s="27">
        <v>12790.44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38</v>
      </c>
      <c r="C431" s="30">
        <v>44538.4252351287</v>
      </c>
      <c r="D431" s="28" t="s">
        <v>10</v>
      </c>
      <c r="E431" s="28" t="s">
        <v>27</v>
      </c>
      <c r="F431" s="31">
        <v>109.46</v>
      </c>
      <c r="G431" s="28" t="s">
        <v>41</v>
      </c>
      <c r="H431" s="32">
        <v>525</v>
      </c>
      <c r="I431" s="33">
        <v>57466.5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38</v>
      </c>
      <c r="C432" s="24">
        <v>44538.425235226299</v>
      </c>
      <c r="D432" s="22" t="s">
        <v>10</v>
      </c>
      <c r="E432" s="22" t="s">
        <v>27</v>
      </c>
      <c r="F432" s="25">
        <v>109.46</v>
      </c>
      <c r="G432" s="22" t="s">
        <v>41</v>
      </c>
      <c r="H432" s="26">
        <v>251</v>
      </c>
      <c r="I432" s="27">
        <v>27474.46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38</v>
      </c>
      <c r="C433" s="30">
        <v>44538.425235227602</v>
      </c>
      <c r="D433" s="28" t="s">
        <v>10</v>
      </c>
      <c r="E433" s="28" t="s">
        <v>27</v>
      </c>
      <c r="F433" s="31">
        <v>109.46</v>
      </c>
      <c r="G433" s="28" t="s">
        <v>41</v>
      </c>
      <c r="H433" s="32">
        <v>251</v>
      </c>
      <c r="I433" s="33">
        <v>27474.46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38</v>
      </c>
      <c r="C434" s="24">
        <v>44538.425235228002</v>
      </c>
      <c r="D434" s="22" t="s">
        <v>10</v>
      </c>
      <c r="E434" s="22" t="s">
        <v>27</v>
      </c>
      <c r="F434" s="25">
        <v>109.46</v>
      </c>
      <c r="G434" s="22" t="s">
        <v>41</v>
      </c>
      <c r="H434" s="26">
        <v>251</v>
      </c>
      <c r="I434" s="27">
        <v>27474.46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38</v>
      </c>
      <c r="C435" s="30">
        <v>44538.425235228999</v>
      </c>
      <c r="D435" s="28" t="s">
        <v>10</v>
      </c>
      <c r="E435" s="28" t="s">
        <v>27</v>
      </c>
      <c r="F435" s="31">
        <v>109.46</v>
      </c>
      <c r="G435" s="28" t="s">
        <v>41</v>
      </c>
      <c r="H435" s="32">
        <v>231</v>
      </c>
      <c r="I435" s="33">
        <v>25285.26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38</v>
      </c>
      <c r="C436" s="24">
        <v>44538.425235471797</v>
      </c>
      <c r="D436" s="22" t="s">
        <v>10</v>
      </c>
      <c r="E436" s="22" t="s">
        <v>27</v>
      </c>
      <c r="F436" s="25">
        <v>109.46</v>
      </c>
      <c r="G436" s="22" t="s">
        <v>41</v>
      </c>
      <c r="H436" s="26">
        <v>78</v>
      </c>
      <c r="I436" s="27">
        <v>8537.8799999999992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38</v>
      </c>
      <c r="C437" s="30">
        <v>44538.425235472903</v>
      </c>
      <c r="D437" s="28" t="s">
        <v>10</v>
      </c>
      <c r="E437" s="28" t="s">
        <v>27</v>
      </c>
      <c r="F437" s="31">
        <v>109.46</v>
      </c>
      <c r="G437" s="28" t="s">
        <v>41</v>
      </c>
      <c r="H437" s="32">
        <v>698</v>
      </c>
      <c r="I437" s="33">
        <v>76403.08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38</v>
      </c>
      <c r="C438" s="24">
        <v>44538.4252354813</v>
      </c>
      <c r="D438" s="22" t="s">
        <v>10</v>
      </c>
      <c r="E438" s="22" t="s">
        <v>27</v>
      </c>
      <c r="F438" s="25">
        <v>109.46</v>
      </c>
      <c r="G438" s="22" t="s">
        <v>41</v>
      </c>
      <c r="H438" s="26">
        <v>619</v>
      </c>
      <c r="I438" s="27">
        <v>67755.740000000005</v>
      </c>
      <c r="J438" s="22" t="s">
        <v>23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38</v>
      </c>
      <c r="C439" s="30">
        <v>44538.4252783232</v>
      </c>
      <c r="D439" s="28" t="s">
        <v>10</v>
      </c>
      <c r="E439" s="28" t="s">
        <v>21</v>
      </c>
      <c r="F439" s="31">
        <v>10.688000000000001</v>
      </c>
      <c r="G439" s="28" t="s">
        <v>41</v>
      </c>
      <c r="H439" s="32">
        <v>307</v>
      </c>
      <c r="I439" s="33">
        <v>3281.22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38</v>
      </c>
      <c r="C440" s="24">
        <v>44538.425278324299</v>
      </c>
      <c r="D440" s="22" t="s">
        <v>10</v>
      </c>
      <c r="E440" s="22" t="s">
        <v>21</v>
      </c>
      <c r="F440" s="25">
        <v>10.688000000000001</v>
      </c>
      <c r="G440" s="22" t="s">
        <v>41</v>
      </c>
      <c r="H440" s="26">
        <v>401</v>
      </c>
      <c r="I440" s="27">
        <v>4285.8900000000003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38</v>
      </c>
      <c r="C441" s="30">
        <v>44538.425278324503</v>
      </c>
      <c r="D441" s="28" t="s">
        <v>10</v>
      </c>
      <c r="E441" s="28" t="s">
        <v>21</v>
      </c>
      <c r="F441" s="31">
        <v>10.688000000000001</v>
      </c>
      <c r="G441" s="28" t="s">
        <v>41</v>
      </c>
      <c r="H441" s="32">
        <v>263</v>
      </c>
      <c r="I441" s="33">
        <v>2810.94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38</v>
      </c>
      <c r="C442" s="24">
        <v>44538.425278420204</v>
      </c>
      <c r="D442" s="22" t="s">
        <v>10</v>
      </c>
      <c r="E442" s="22" t="s">
        <v>21</v>
      </c>
      <c r="F442" s="25">
        <v>10.688000000000001</v>
      </c>
      <c r="G442" s="22" t="s">
        <v>41</v>
      </c>
      <c r="H442" s="26">
        <v>1444</v>
      </c>
      <c r="I442" s="27">
        <v>15433.47</v>
      </c>
      <c r="J442" s="22" t="s">
        <v>22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38</v>
      </c>
      <c r="C443" s="30">
        <v>44538.425961137298</v>
      </c>
      <c r="D443" s="28" t="s">
        <v>10</v>
      </c>
      <c r="E443" s="28" t="s">
        <v>21</v>
      </c>
      <c r="F443" s="31">
        <v>10.692</v>
      </c>
      <c r="G443" s="28" t="s">
        <v>41</v>
      </c>
      <c r="H443" s="32">
        <v>1474</v>
      </c>
      <c r="I443" s="33">
        <v>15760.01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38</v>
      </c>
      <c r="C444" s="24">
        <v>44538.426005478301</v>
      </c>
      <c r="D444" s="22" t="s">
        <v>10</v>
      </c>
      <c r="E444" s="22" t="s">
        <v>27</v>
      </c>
      <c r="F444" s="25">
        <v>109.46</v>
      </c>
      <c r="G444" s="22" t="s">
        <v>41</v>
      </c>
      <c r="H444" s="26">
        <v>192</v>
      </c>
      <c r="I444" s="27">
        <v>21016.32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38</v>
      </c>
      <c r="C445" s="30">
        <v>44538.426005478403</v>
      </c>
      <c r="D445" s="28" t="s">
        <v>10</v>
      </c>
      <c r="E445" s="28" t="s">
        <v>27</v>
      </c>
      <c r="F445" s="31">
        <v>109.46</v>
      </c>
      <c r="G445" s="28" t="s">
        <v>41</v>
      </c>
      <c r="H445" s="32">
        <v>584</v>
      </c>
      <c r="I445" s="33">
        <v>63924.639999999999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38</v>
      </c>
      <c r="C446" s="24">
        <v>44538.426121095297</v>
      </c>
      <c r="D446" s="22" t="s">
        <v>10</v>
      </c>
      <c r="E446" s="22" t="s">
        <v>21</v>
      </c>
      <c r="F446" s="25">
        <v>10.688000000000001</v>
      </c>
      <c r="G446" s="22" t="s">
        <v>41</v>
      </c>
      <c r="H446" s="26">
        <v>1142</v>
      </c>
      <c r="I446" s="27">
        <v>12205.7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38</v>
      </c>
      <c r="C447" s="30">
        <v>44538.4261372701</v>
      </c>
      <c r="D447" s="28" t="s">
        <v>10</v>
      </c>
      <c r="E447" s="28" t="s">
        <v>27</v>
      </c>
      <c r="F447" s="31">
        <v>109.44</v>
      </c>
      <c r="G447" s="28" t="s">
        <v>41</v>
      </c>
      <c r="H447" s="32">
        <v>831</v>
      </c>
      <c r="I447" s="33">
        <v>90944.639999999999</v>
      </c>
      <c r="J447" s="28" t="s">
        <v>28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38</v>
      </c>
      <c r="C448" s="24">
        <v>44538.426399529999</v>
      </c>
      <c r="D448" s="22" t="s">
        <v>10</v>
      </c>
      <c r="E448" s="22" t="s">
        <v>27</v>
      </c>
      <c r="F448" s="25">
        <v>109.42</v>
      </c>
      <c r="G448" s="22" t="s">
        <v>41</v>
      </c>
      <c r="H448" s="26">
        <v>203</v>
      </c>
      <c r="I448" s="27">
        <v>22212.26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38</v>
      </c>
      <c r="C449" s="30">
        <v>44538.426399531498</v>
      </c>
      <c r="D449" s="28" t="s">
        <v>10</v>
      </c>
      <c r="E449" s="28" t="s">
        <v>27</v>
      </c>
      <c r="F449" s="31">
        <v>109.42</v>
      </c>
      <c r="G449" s="28" t="s">
        <v>41</v>
      </c>
      <c r="H449" s="32">
        <v>317</v>
      </c>
      <c r="I449" s="33">
        <v>34686.14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38</v>
      </c>
      <c r="C450" s="24">
        <v>44538.426399532596</v>
      </c>
      <c r="D450" s="22" t="s">
        <v>10</v>
      </c>
      <c r="E450" s="22" t="s">
        <v>27</v>
      </c>
      <c r="F450" s="25">
        <v>109.42</v>
      </c>
      <c r="G450" s="22" t="s">
        <v>41</v>
      </c>
      <c r="H450" s="26">
        <v>255</v>
      </c>
      <c r="I450" s="27">
        <v>27902.1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38</v>
      </c>
      <c r="C451" s="30">
        <v>44538.426400601398</v>
      </c>
      <c r="D451" s="28" t="s">
        <v>10</v>
      </c>
      <c r="E451" s="28" t="s">
        <v>27</v>
      </c>
      <c r="F451" s="31">
        <v>109.42</v>
      </c>
      <c r="G451" s="28" t="s">
        <v>41</v>
      </c>
      <c r="H451" s="32">
        <v>265</v>
      </c>
      <c r="I451" s="33">
        <v>28996.3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38</v>
      </c>
      <c r="C452" s="24">
        <v>44538.426400603101</v>
      </c>
      <c r="D452" s="22" t="s">
        <v>10</v>
      </c>
      <c r="E452" s="22" t="s">
        <v>27</v>
      </c>
      <c r="F452" s="25">
        <v>109.42</v>
      </c>
      <c r="G452" s="22" t="s">
        <v>41</v>
      </c>
      <c r="H452" s="26">
        <v>284</v>
      </c>
      <c r="I452" s="27">
        <v>31075.279999999999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38</v>
      </c>
      <c r="C453" s="30">
        <v>44538.426669989603</v>
      </c>
      <c r="D453" s="28" t="s">
        <v>10</v>
      </c>
      <c r="E453" s="28" t="s">
        <v>21</v>
      </c>
      <c r="F453" s="31">
        <v>10.68</v>
      </c>
      <c r="G453" s="28" t="s">
        <v>41</v>
      </c>
      <c r="H453" s="32">
        <v>897</v>
      </c>
      <c r="I453" s="33">
        <v>9579.9599999999991</v>
      </c>
      <c r="J453" s="28" t="s">
        <v>22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38</v>
      </c>
      <c r="C454" s="24">
        <v>44538.427190299997</v>
      </c>
      <c r="D454" s="22" t="s">
        <v>10</v>
      </c>
      <c r="E454" s="22" t="s">
        <v>27</v>
      </c>
      <c r="F454" s="25">
        <v>109.32</v>
      </c>
      <c r="G454" s="22" t="s">
        <v>41</v>
      </c>
      <c r="H454" s="26">
        <v>134</v>
      </c>
      <c r="I454" s="27">
        <v>14648.88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38</v>
      </c>
      <c r="C455" s="30">
        <v>44538.427217098702</v>
      </c>
      <c r="D455" s="28" t="s">
        <v>10</v>
      </c>
      <c r="E455" s="28" t="s">
        <v>27</v>
      </c>
      <c r="F455" s="31">
        <v>109.32</v>
      </c>
      <c r="G455" s="28" t="s">
        <v>41</v>
      </c>
      <c r="H455" s="32">
        <v>592</v>
      </c>
      <c r="I455" s="33">
        <v>64717.440000000002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38</v>
      </c>
      <c r="C456" s="24">
        <v>44538.427230798901</v>
      </c>
      <c r="D456" s="22" t="s">
        <v>10</v>
      </c>
      <c r="E456" s="22" t="s">
        <v>21</v>
      </c>
      <c r="F456" s="25">
        <v>10.676</v>
      </c>
      <c r="G456" s="22" t="s">
        <v>41</v>
      </c>
      <c r="H456" s="26">
        <v>940</v>
      </c>
      <c r="I456" s="27">
        <v>10035.44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38</v>
      </c>
      <c r="C457" s="30">
        <v>44538.4279598586</v>
      </c>
      <c r="D457" s="28" t="s">
        <v>10</v>
      </c>
      <c r="E457" s="28" t="s">
        <v>21</v>
      </c>
      <c r="F457" s="31">
        <v>10.667999999999999</v>
      </c>
      <c r="G457" s="28" t="s">
        <v>41</v>
      </c>
      <c r="H457" s="32">
        <v>839</v>
      </c>
      <c r="I457" s="33">
        <v>8950.4500000000007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38</v>
      </c>
      <c r="C458" s="24">
        <v>44538.428366442902</v>
      </c>
      <c r="D458" s="22" t="s">
        <v>10</v>
      </c>
      <c r="E458" s="22" t="s">
        <v>27</v>
      </c>
      <c r="F458" s="25">
        <v>109.34</v>
      </c>
      <c r="G458" s="22" t="s">
        <v>41</v>
      </c>
      <c r="H458" s="26">
        <v>1923</v>
      </c>
      <c r="I458" s="27">
        <v>210260.82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38</v>
      </c>
      <c r="C459" s="30">
        <v>44538.429189568698</v>
      </c>
      <c r="D459" s="28" t="s">
        <v>10</v>
      </c>
      <c r="E459" s="28" t="s">
        <v>27</v>
      </c>
      <c r="F459" s="31">
        <v>109.26</v>
      </c>
      <c r="G459" s="28" t="s">
        <v>41</v>
      </c>
      <c r="H459" s="32">
        <v>628</v>
      </c>
      <c r="I459" s="33">
        <v>68615.28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38</v>
      </c>
      <c r="C460" s="24">
        <v>44538.429189666902</v>
      </c>
      <c r="D460" s="22" t="s">
        <v>10</v>
      </c>
      <c r="E460" s="22" t="s">
        <v>27</v>
      </c>
      <c r="F460" s="25">
        <v>109.26</v>
      </c>
      <c r="G460" s="22" t="s">
        <v>41</v>
      </c>
      <c r="H460" s="26">
        <v>275</v>
      </c>
      <c r="I460" s="27">
        <v>30046.5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38</v>
      </c>
      <c r="C461" s="30">
        <v>44538.429189667098</v>
      </c>
      <c r="D461" s="28" t="s">
        <v>10</v>
      </c>
      <c r="E461" s="28" t="s">
        <v>27</v>
      </c>
      <c r="F461" s="31">
        <v>109.26</v>
      </c>
      <c r="G461" s="28" t="s">
        <v>41</v>
      </c>
      <c r="H461" s="32">
        <v>1040</v>
      </c>
      <c r="I461" s="33">
        <v>113630.39999999999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38</v>
      </c>
      <c r="C462" s="24">
        <v>44538.4298437537</v>
      </c>
      <c r="D462" s="22" t="s">
        <v>10</v>
      </c>
      <c r="E462" s="22" t="s">
        <v>21</v>
      </c>
      <c r="F462" s="25">
        <v>10.67</v>
      </c>
      <c r="G462" s="22" t="s">
        <v>41</v>
      </c>
      <c r="H462" s="26">
        <v>1331</v>
      </c>
      <c r="I462" s="27">
        <v>14201.77</v>
      </c>
      <c r="J462" s="22" t="s">
        <v>22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38</v>
      </c>
      <c r="C463" s="30">
        <v>44538.429843850703</v>
      </c>
      <c r="D463" s="28" t="s">
        <v>10</v>
      </c>
      <c r="E463" s="28" t="s">
        <v>21</v>
      </c>
      <c r="F463" s="31">
        <v>10.67</v>
      </c>
      <c r="G463" s="28" t="s">
        <v>41</v>
      </c>
      <c r="H463" s="32">
        <v>896</v>
      </c>
      <c r="I463" s="33">
        <v>9560.32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38</v>
      </c>
      <c r="C464" s="24">
        <v>44538.429843985497</v>
      </c>
      <c r="D464" s="22" t="s">
        <v>10</v>
      </c>
      <c r="E464" s="22" t="s">
        <v>21</v>
      </c>
      <c r="F464" s="25">
        <v>10.67</v>
      </c>
      <c r="G464" s="22" t="s">
        <v>41</v>
      </c>
      <c r="H464" s="26">
        <v>161</v>
      </c>
      <c r="I464" s="27">
        <v>1717.87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38</v>
      </c>
      <c r="C465" s="30">
        <v>44538.4301961413</v>
      </c>
      <c r="D465" s="28" t="s">
        <v>10</v>
      </c>
      <c r="E465" s="28" t="s">
        <v>27</v>
      </c>
      <c r="F465" s="31">
        <v>109.32</v>
      </c>
      <c r="G465" s="28" t="s">
        <v>41</v>
      </c>
      <c r="H465" s="32">
        <v>447</v>
      </c>
      <c r="I465" s="33">
        <v>48866.04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38</v>
      </c>
      <c r="C466" s="24">
        <v>44538.430196143097</v>
      </c>
      <c r="D466" s="22" t="s">
        <v>10</v>
      </c>
      <c r="E466" s="22" t="s">
        <v>27</v>
      </c>
      <c r="F466" s="25">
        <v>109.32</v>
      </c>
      <c r="G466" s="22" t="s">
        <v>41</v>
      </c>
      <c r="H466" s="26">
        <v>10</v>
      </c>
      <c r="I466" s="27">
        <v>1093.2</v>
      </c>
      <c r="J466" s="22" t="s">
        <v>28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38</v>
      </c>
      <c r="C467" s="30">
        <v>44538.430196143403</v>
      </c>
      <c r="D467" s="28" t="s">
        <v>10</v>
      </c>
      <c r="E467" s="28" t="s">
        <v>27</v>
      </c>
      <c r="F467" s="31">
        <v>109.32</v>
      </c>
      <c r="G467" s="28" t="s">
        <v>41</v>
      </c>
      <c r="H467" s="32">
        <v>437</v>
      </c>
      <c r="I467" s="33">
        <v>47772.84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38</v>
      </c>
      <c r="C468" s="24">
        <v>44538.430196355403</v>
      </c>
      <c r="D468" s="22" t="s">
        <v>10</v>
      </c>
      <c r="E468" s="22" t="s">
        <v>27</v>
      </c>
      <c r="F468" s="25">
        <v>109.32</v>
      </c>
      <c r="G468" s="22" t="s">
        <v>41</v>
      </c>
      <c r="H468" s="26">
        <v>447</v>
      </c>
      <c r="I468" s="27">
        <v>48866.04</v>
      </c>
      <c r="J468" s="22" t="s">
        <v>28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38</v>
      </c>
      <c r="C469" s="30">
        <v>44538.430196355701</v>
      </c>
      <c r="D469" s="28" t="s">
        <v>10</v>
      </c>
      <c r="E469" s="28" t="s">
        <v>27</v>
      </c>
      <c r="F469" s="31">
        <v>109.32</v>
      </c>
      <c r="G469" s="28" t="s">
        <v>41</v>
      </c>
      <c r="H469" s="32">
        <v>28</v>
      </c>
      <c r="I469" s="33">
        <v>3060.96</v>
      </c>
      <c r="J469" s="28" t="s">
        <v>28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38</v>
      </c>
      <c r="C470" s="24">
        <v>44538.430360263097</v>
      </c>
      <c r="D470" s="22" t="s">
        <v>10</v>
      </c>
      <c r="E470" s="22" t="s">
        <v>21</v>
      </c>
      <c r="F470" s="25">
        <v>10.666</v>
      </c>
      <c r="G470" s="22" t="s">
        <v>41</v>
      </c>
      <c r="H470" s="26">
        <v>914</v>
      </c>
      <c r="I470" s="27">
        <v>9748.7199999999993</v>
      </c>
      <c r="J470" s="22" t="s">
        <v>22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38</v>
      </c>
      <c r="C471" s="30">
        <v>44538.430920157203</v>
      </c>
      <c r="D471" s="28" t="s">
        <v>10</v>
      </c>
      <c r="E471" s="28" t="s">
        <v>27</v>
      </c>
      <c r="F471" s="31">
        <v>109.3</v>
      </c>
      <c r="G471" s="28" t="s">
        <v>41</v>
      </c>
      <c r="H471" s="32">
        <v>444</v>
      </c>
      <c r="I471" s="33">
        <v>48529.2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38</v>
      </c>
      <c r="C472" s="24">
        <v>44538.4309201582</v>
      </c>
      <c r="D472" s="22" t="s">
        <v>10</v>
      </c>
      <c r="E472" s="22" t="s">
        <v>27</v>
      </c>
      <c r="F472" s="25">
        <v>109.3</v>
      </c>
      <c r="G472" s="22" t="s">
        <v>41</v>
      </c>
      <c r="H472" s="26">
        <v>444</v>
      </c>
      <c r="I472" s="27">
        <v>48529.2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38</v>
      </c>
      <c r="C473" s="30">
        <v>44538.4309201582</v>
      </c>
      <c r="D473" s="28" t="s">
        <v>10</v>
      </c>
      <c r="E473" s="28" t="s">
        <v>27</v>
      </c>
      <c r="F473" s="31">
        <v>109.3</v>
      </c>
      <c r="G473" s="28" t="s">
        <v>41</v>
      </c>
      <c r="H473" s="32">
        <v>37</v>
      </c>
      <c r="I473" s="33">
        <v>4044.1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38</v>
      </c>
      <c r="C474" s="24">
        <v>44538.430920158498</v>
      </c>
      <c r="D474" s="22" t="s">
        <v>10</v>
      </c>
      <c r="E474" s="22" t="s">
        <v>27</v>
      </c>
      <c r="F474" s="25">
        <v>109.3</v>
      </c>
      <c r="G474" s="22" t="s">
        <v>41</v>
      </c>
      <c r="H474" s="26">
        <v>151</v>
      </c>
      <c r="I474" s="27">
        <v>16504.3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38</v>
      </c>
      <c r="C475" s="30">
        <v>44538.4309201586</v>
      </c>
      <c r="D475" s="28" t="s">
        <v>10</v>
      </c>
      <c r="E475" s="28" t="s">
        <v>27</v>
      </c>
      <c r="F475" s="31">
        <v>109.3</v>
      </c>
      <c r="G475" s="28" t="s">
        <v>41</v>
      </c>
      <c r="H475" s="32">
        <v>269</v>
      </c>
      <c r="I475" s="33">
        <v>29401.7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38</v>
      </c>
      <c r="C476" s="24">
        <v>44538.430920158702</v>
      </c>
      <c r="D476" s="22" t="s">
        <v>10</v>
      </c>
      <c r="E476" s="22" t="s">
        <v>27</v>
      </c>
      <c r="F476" s="25">
        <v>109.3</v>
      </c>
      <c r="G476" s="22" t="s">
        <v>41</v>
      </c>
      <c r="H476" s="26">
        <v>24</v>
      </c>
      <c r="I476" s="27">
        <v>2623.2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38</v>
      </c>
      <c r="C477" s="30">
        <v>44538.430920158702</v>
      </c>
      <c r="D477" s="28" t="s">
        <v>10</v>
      </c>
      <c r="E477" s="28" t="s">
        <v>27</v>
      </c>
      <c r="F477" s="31">
        <v>109.3</v>
      </c>
      <c r="G477" s="28" t="s">
        <v>41</v>
      </c>
      <c r="H477" s="32">
        <v>124</v>
      </c>
      <c r="I477" s="33">
        <v>13553.2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38</v>
      </c>
      <c r="C478" s="24">
        <v>44538.431069117803</v>
      </c>
      <c r="D478" s="22" t="s">
        <v>10</v>
      </c>
      <c r="E478" s="22" t="s">
        <v>29</v>
      </c>
      <c r="F478" s="25">
        <v>79.28</v>
      </c>
      <c r="G478" s="22" t="s">
        <v>41</v>
      </c>
      <c r="H478" s="26">
        <v>1176</v>
      </c>
      <c r="I478" s="27">
        <v>93233.279999999999</v>
      </c>
      <c r="J478" s="22" t="s">
        <v>30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38</v>
      </c>
      <c r="C479" s="30">
        <v>44538.432120030899</v>
      </c>
      <c r="D479" s="28" t="s">
        <v>10</v>
      </c>
      <c r="E479" s="28" t="s">
        <v>21</v>
      </c>
      <c r="F479" s="31">
        <v>10.67</v>
      </c>
      <c r="G479" s="28" t="s">
        <v>41</v>
      </c>
      <c r="H479" s="32">
        <v>591</v>
      </c>
      <c r="I479" s="33">
        <v>6305.97</v>
      </c>
      <c r="J479" s="28" t="s">
        <v>22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38</v>
      </c>
      <c r="C480" s="24">
        <v>44538.432120230602</v>
      </c>
      <c r="D480" s="22" t="s">
        <v>10</v>
      </c>
      <c r="E480" s="22" t="s">
        <v>27</v>
      </c>
      <c r="F480" s="25">
        <v>109.36</v>
      </c>
      <c r="G480" s="22" t="s">
        <v>41</v>
      </c>
      <c r="H480" s="26">
        <v>1400</v>
      </c>
      <c r="I480" s="27">
        <v>153104</v>
      </c>
      <c r="J480" s="22" t="s">
        <v>28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38</v>
      </c>
      <c r="C481" s="30">
        <v>44538.432120231097</v>
      </c>
      <c r="D481" s="28" t="s">
        <v>10</v>
      </c>
      <c r="E481" s="28" t="s">
        <v>27</v>
      </c>
      <c r="F481" s="31">
        <v>109.36</v>
      </c>
      <c r="G481" s="28" t="s">
        <v>41</v>
      </c>
      <c r="H481" s="32">
        <v>159</v>
      </c>
      <c r="I481" s="33">
        <v>17388.240000000002</v>
      </c>
      <c r="J481" s="28" t="s">
        <v>28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38</v>
      </c>
      <c r="C482" s="24">
        <v>44538.432120442099</v>
      </c>
      <c r="D482" s="22" t="s">
        <v>10</v>
      </c>
      <c r="E482" s="22" t="s">
        <v>21</v>
      </c>
      <c r="F482" s="25">
        <v>10.67</v>
      </c>
      <c r="G482" s="22" t="s">
        <v>41</v>
      </c>
      <c r="H482" s="26">
        <v>591</v>
      </c>
      <c r="I482" s="27">
        <v>6305.97</v>
      </c>
      <c r="J482" s="22" t="s">
        <v>22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38</v>
      </c>
      <c r="C483" s="30">
        <v>44538.432120662103</v>
      </c>
      <c r="D483" s="28" t="s">
        <v>10</v>
      </c>
      <c r="E483" s="28" t="s">
        <v>21</v>
      </c>
      <c r="F483" s="31">
        <v>10.67</v>
      </c>
      <c r="G483" s="28" t="s">
        <v>41</v>
      </c>
      <c r="H483" s="32">
        <v>591</v>
      </c>
      <c r="I483" s="33">
        <v>6305.97</v>
      </c>
      <c r="J483" s="28" t="s">
        <v>22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38</v>
      </c>
      <c r="C484" s="24">
        <v>44538.432122074599</v>
      </c>
      <c r="D484" s="22" t="s">
        <v>10</v>
      </c>
      <c r="E484" s="22" t="s">
        <v>21</v>
      </c>
      <c r="F484" s="25">
        <v>10.67</v>
      </c>
      <c r="G484" s="22" t="s">
        <v>41</v>
      </c>
      <c r="H484" s="26">
        <v>517</v>
      </c>
      <c r="I484" s="27">
        <v>5516.39</v>
      </c>
      <c r="J484" s="22" t="s">
        <v>22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38</v>
      </c>
      <c r="C485" s="30">
        <v>44538.432122074897</v>
      </c>
      <c r="D485" s="28" t="s">
        <v>10</v>
      </c>
      <c r="E485" s="28" t="s">
        <v>21</v>
      </c>
      <c r="F485" s="31">
        <v>10.67</v>
      </c>
      <c r="G485" s="28" t="s">
        <v>41</v>
      </c>
      <c r="H485" s="32">
        <v>74</v>
      </c>
      <c r="I485" s="33">
        <v>789.58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38</v>
      </c>
      <c r="C486" s="24">
        <v>44538.432122074897</v>
      </c>
      <c r="D486" s="22" t="s">
        <v>10</v>
      </c>
      <c r="E486" s="22" t="s">
        <v>21</v>
      </c>
      <c r="F486" s="25">
        <v>10.67</v>
      </c>
      <c r="G486" s="22" t="s">
        <v>41</v>
      </c>
      <c r="H486" s="26">
        <v>201</v>
      </c>
      <c r="I486" s="27">
        <v>2144.67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38</v>
      </c>
      <c r="C487" s="30">
        <v>44538.432957854602</v>
      </c>
      <c r="D487" s="28" t="s">
        <v>10</v>
      </c>
      <c r="E487" s="28" t="s">
        <v>21</v>
      </c>
      <c r="F487" s="31">
        <v>10.664</v>
      </c>
      <c r="G487" s="28" t="s">
        <v>41</v>
      </c>
      <c r="H487" s="32">
        <v>1886</v>
      </c>
      <c r="I487" s="33">
        <v>20112.3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38</v>
      </c>
      <c r="C488" s="24">
        <v>44538.433356891299</v>
      </c>
      <c r="D488" s="22" t="s">
        <v>10</v>
      </c>
      <c r="E488" s="22" t="s">
        <v>27</v>
      </c>
      <c r="F488" s="25">
        <v>109.34</v>
      </c>
      <c r="G488" s="22" t="s">
        <v>41</v>
      </c>
      <c r="H488" s="26">
        <v>138</v>
      </c>
      <c r="I488" s="27">
        <v>15088.92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38</v>
      </c>
      <c r="C489" s="30">
        <v>44538.434530579798</v>
      </c>
      <c r="D489" s="28" t="s">
        <v>10</v>
      </c>
      <c r="E489" s="28" t="s">
        <v>27</v>
      </c>
      <c r="F489" s="31">
        <v>109.34</v>
      </c>
      <c r="G489" s="28" t="s">
        <v>41</v>
      </c>
      <c r="H489" s="32">
        <v>721</v>
      </c>
      <c r="I489" s="33">
        <v>78834.14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38</v>
      </c>
      <c r="C490" s="24">
        <v>44538.4345305803</v>
      </c>
      <c r="D490" s="22" t="s">
        <v>10</v>
      </c>
      <c r="E490" s="22" t="s">
        <v>27</v>
      </c>
      <c r="F490" s="25">
        <v>109.34</v>
      </c>
      <c r="G490" s="22" t="s">
        <v>41</v>
      </c>
      <c r="H490" s="26">
        <v>196</v>
      </c>
      <c r="I490" s="27">
        <v>21430.639999999999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38</v>
      </c>
      <c r="C491" s="30">
        <v>44538.4345305803</v>
      </c>
      <c r="D491" s="28" t="s">
        <v>10</v>
      </c>
      <c r="E491" s="28" t="s">
        <v>27</v>
      </c>
      <c r="F491" s="31">
        <v>109.34</v>
      </c>
      <c r="G491" s="28" t="s">
        <v>41</v>
      </c>
      <c r="H491" s="32">
        <v>597</v>
      </c>
      <c r="I491" s="33">
        <v>65275.98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38</v>
      </c>
      <c r="C492" s="24">
        <v>44538.434530581399</v>
      </c>
      <c r="D492" s="22" t="s">
        <v>10</v>
      </c>
      <c r="E492" s="22" t="s">
        <v>27</v>
      </c>
      <c r="F492" s="25">
        <v>109.34</v>
      </c>
      <c r="G492" s="22" t="s">
        <v>41</v>
      </c>
      <c r="H492" s="26">
        <v>700</v>
      </c>
      <c r="I492" s="27">
        <v>76538</v>
      </c>
      <c r="J492" s="22" t="s">
        <v>28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38</v>
      </c>
      <c r="C493" s="30">
        <v>44538.4346164409</v>
      </c>
      <c r="D493" s="28" t="s">
        <v>10</v>
      </c>
      <c r="E493" s="28" t="s">
        <v>27</v>
      </c>
      <c r="F493" s="31">
        <v>109.34</v>
      </c>
      <c r="G493" s="28" t="s">
        <v>41</v>
      </c>
      <c r="H493" s="32">
        <v>32</v>
      </c>
      <c r="I493" s="33">
        <v>3498.88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38</v>
      </c>
      <c r="C494" s="24">
        <v>44538.434616441198</v>
      </c>
      <c r="D494" s="22" t="s">
        <v>10</v>
      </c>
      <c r="E494" s="22" t="s">
        <v>27</v>
      </c>
      <c r="F494" s="25">
        <v>109.34</v>
      </c>
      <c r="G494" s="22" t="s">
        <v>41</v>
      </c>
      <c r="H494" s="26">
        <v>557</v>
      </c>
      <c r="I494" s="27">
        <v>60902.38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38</v>
      </c>
      <c r="C495" s="30">
        <v>44538.4346164421</v>
      </c>
      <c r="D495" s="28" t="s">
        <v>10</v>
      </c>
      <c r="E495" s="28" t="s">
        <v>27</v>
      </c>
      <c r="F495" s="31">
        <v>109.34</v>
      </c>
      <c r="G495" s="28" t="s">
        <v>41</v>
      </c>
      <c r="H495" s="32">
        <v>468</v>
      </c>
      <c r="I495" s="33">
        <v>51171.12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38</v>
      </c>
      <c r="C496" s="24">
        <v>44538.435395502602</v>
      </c>
      <c r="D496" s="22" t="s">
        <v>10</v>
      </c>
      <c r="E496" s="22" t="s">
        <v>21</v>
      </c>
      <c r="F496" s="25">
        <v>10.664</v>
      </c>
      <c r="G496" s="22" t="s">
        <v>41</v>
      </c>
      <c r="H496" s="26">
        <v>530</v>
      </c>
      <c r="I496" s="27">
        <v>5651.92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38</v>
      </c>
      <c r="C497" s="30">
        <v>44538.435395744498</v>
      </c>
      <c r="D497" s="28" t="s">
        <v>10</v>
      </c>
      <c r="E497" s="28" t="s">
        <v>21</v>
      </c>
      <c r="F497" s="31">
        <v>10.664</v>
      </c>
      <c r="G497" s="28" t="s">
        <v>41</v>
      </c>
      <c r="H497" s="32">
        <v>530</v>
      </c>
      <c r="I497" s="33">
        <v>5651.92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38</v>
      </c>
      <c r="C498" s="24">
        <v>44538.435417783301</v>
      </c>
      <c r="D498" s="22" t="s">
        <v>10</v>
      </c>
      <c r="E498" s="22" t="s">
        <v>27</v>
      </c>
      <c r="F498" s="25">
        <v>109.28</v>
      </c>
      <c r="G498" s="22" t="s">
        <v>41</v>
      </c>
      <c r="H498" s="26">
        <v>1487</v>
      </c>
      <c r="I498" s="27">
        <v>162499.35999999999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38</v>
      </c>
      <c r="C499" s="30">
        <v>44538.436441299702</v>
      </c>
      <c r="D499" s="28" t="s">
        <v>10</v>
      </c>
      <c r="E499" s="28" t="s">
        <v>27</v>
      </c>
      <c r="F499" s="31">
        <v>109.28</v>
      </c>
      <c r="G499" s="28" t="s">
        <v>41</v>
      </c>
      <c r="H499" s="32">
        <v>32</v>
      </c>
      <c r="I499" s="33">
        <v>3496.96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38</v>
      </c>
      <c r="C500" s="24">
        <v>44538.436741979</v>
      </c>
      <c r="D500" s="22" t="s">
        <v>10</v>
      </c>
      <c r="E500" s="22" t="s">
        <v>27</v>
      </c>
      <c r="F500" s="25">
        <v>109.28</v>
      </c>
      <c r="G500" s="22" t="s">
        <v>41</v>
      </c>
      <c r="H500" s="26">
        <v>163</v>
      </c>
      <c r="I500" s="27">
        <v>17812.64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38</v>
      </c>
      <c r="C501" s="30">
        <v>44538.4367419798</v>
      </c>
      <c r="D501" s="28" t="s">
        <v>10</v>
      </c>
      <c r="E501" s="28" t="s">
        <v>27</v>
      </c>
      <c r="F501" s="31">
        <v>109.28</v>
      </c>
      <c r="G501" s="28" t="s">
        <v>41</v>
      </c>
      <c r="H501" s="32">
        <v>1079</v>
      </c>
      <c r="I501" s="33">
        <v>117913.12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38</v>
      </c>
      <c r="C502" s="24">
        <v>44538.436741980302</v>
      </c>
      <c r="D502" s="22" t="s">
        <v>10</v>
      </c>
      <c r="E502" s="22" t="s">
        <v>27</v>
      </c>
      <c r="F502" s="25">
        <v>109.28</v>
      </c>
      <c r="G502" s="22" t="s">
        <v>41</v>
      </c>
      <c r="H502" s="26">
        <v>296</v>
      </c>
      <c r="I502" s="27">
        <v>32346.880000000001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38</v>
      </c>
      <c r="C503" s="30">
        <v>44538.436833745996</v>
      </c>
      <c r="D503" s="28" t="s">
        <v>10</v>
      </c>
      <c r="E503" s="28" t="s">
        <v>29</v>
      </c>
      <c r="F503" s="31">
        <v>79.239999999999995</v>
      </c>
      <c r="G503" s="28" t="s">
        <v>41</v>
      </c>
      <c r="H503" s="32">
        <v>778</v>
      </c>
      <c r="I503" s="33">
        <v>61648.72</v>
      </c>
      <c r="J503" s="28" t="s">
        <v>30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38</v>
      </c>
      <c r="C504" s="24">
        <v>44538.436834383101</v>
      </c>
      <c r="D504" s="22" t="s">
        <v>10</v>
      </c>
      <c r="E504" s="22" t="s">
        <v>29</v>
      </c>
      <c r="F504" s="25">
        <v>79.23</v>
      </c>
      <c r="G504" s="22" t="s">
        <v>41</v>
      </c>
      <c r="H504" s="26">
        <v>470</v>
      </c>
      <c r="I504" s="27">
        <v>37238.1</v>
      </c>
      <c r="J504" s="22" t="s">
        <v>30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38</v>
      </c>
      <c r="C505" s="30">
        <v>44538.436834383399</v>
      </c>
      <c r="D505" s="28" t="s">
        <v>10</v>
      </c>
      <c r="E505" s="28" t="s">
        <v>29</v>
      </c>
      <c r="F505" s="31">
        <v>79.23</v>
      </c>
      <c r="G505" s="28" t="s">
        <v>41</v>
      </c>
      <c r="H505" s="32">
        <v>302</v>
      </c>
      <c r="I505" s="33">
        <v>23927.46</v>
      </c>
      <c r="J505" s="28" t="s">
        <v>30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38</v>
      </c>
      <c r="C506" s="24">
        <v>44538.436857987603</v>
      </c>
      <c r="D506" s="22" t="s">
        <v>10</v>
      </c>
      <c r="E506" s="22" t="s">
        <v>21</v>
      </c>
      <c r="F506" s="25">
        <v>10.657999999999999</v>
      </c>
      <c r="G506" s="22" t="s">
        <v>41</v>
      </c>
      <c r="H506" s="26">
        <v>382</v>
      </c>
      <c r="I506" s="27">
        <v>4071.36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38</v>
      </c>
      <c r="C507" s="30">
        <v>44538.436857987603</v>
      </c>
      <c r="D507" s="28" t="s">
        <v>10</v>
      </c>
      <c r="E507" s="28" t="s">
        <v>21</v>
      </c>
      <c r="F507" s="31">
        <v>10.657999999999999</v>
      </c>
      <c r="G507" s="28" t="s">
        <v>41</v>
      </c>
      <c r="H507" s="32">
        <v>630</v>
      </c>
      <c r="I507" s="33">
        <v>6714.54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38</v>
      </c>
      <c r="C508" s="24">
        <v>44538.436857988898</v>
      </c>
      <c r="D508" s="22" t="s">
        <v>10</v>
      </c>
      <c r="E508" s="22" t="s">
        <v>21</v>
      </c>
      <c r="F508" s="25">
        <v>10.657999999999999</v>
      </c>
      <c r="G508" s="22" t="s">
        <v>41</v>
      </c>
      <c r="H508" s="26">
        <v>213</v>
      </c>
      <c r="I508" s="27">
        <v>2270.15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38</v>
      </c>
      <c r="C509" s="30">
        <v>44538.436857988898</v>
      </c>
      <c r="D509" s="28" t="s">
        <v>10</v>
      </c>
      <c r="E509" s="28" t="s">
        <v>21</v>
      </c>
      <c r="F509" s="31">
        <v>10.657999999999999</v>
      </c>
      <c r="G509" s="28" t="s">
        <v>41</v>
      </c>
      <c r="H509" s="32">
        <v>382</v>
      </c>
      <c r="I509" s="33">
        <v>4071.36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38</v>
      </c>
      <c r="C510" s="24">
        <v>44538.436857988898</v>
      </c>
      <c r="D510" s="22" t="s">
        <v>10</v>
      </c>
      <c r="E510" s="22" t="s">
        <v>21</v>
      </c>
      <c r="F510" s="25">
        <v>10.657999999999999</v>
      </c>
      <c r="G510" s="22" t="s">
        <v>41</v>
      </c>
      <c r="H510" s="26">
        <v>222</v>
      </c>
      <c r="I510" s="27">
        <v>2366.08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38</v>
      </c>
      <c r="C511" s="30">
        <v>44538.4368580847</v>
      </c>
      <c r="D511" s="28" t="s">
        <v>10</v>
      </c>
      <c r="E511" s="28" t="s">
        <v>21</v>
      </c>
      <c r="F511" s="31">
        <v>10.657999999999999</v>
      </c>
      <c r="G511" s="28" t="s">
        <v>41</v>
      </c>
      <c r="H511" s="32">
        <v>568</v>
      </c>
      <c r="I511" s="33">
        <v>6053.74</v>
      </c>
      <c r="J511" s="28" t="s">
        <v>22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38</v>
      </c>
      <c r="C512" s="24">
        <v>44538.436858102301</v>
      </c>
      <c r="D512" s="22" t="s">
        <v>10</v>
      </c>
      <c r="E512" s="22" t="s">
        <v>21</v>
      </c>
      <c r="F512" s="25">
        <v>10.657999999999999</v>
      </c>
      <c r="G512" s="22" t="s">
        <v>41</v>
      </c>
      <c r="H512" s="26">
        <v>420</v>
      </c>
      <c r="I512" s="27">
        <v>4476.3599999999997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38</v>
      </c>
      <c r="C513" s="30">
        <v>44538.436858334702</v>
      </c>
      <c r="D513" s="28" t="s">
        <v>10</v>
      </c>
      <c r="E513" s="28" t="s">
        <v>21</v>
      </c>
      <c r="F513" s="31">
        <v>10.657999999999999</v>
      </c>
      <c r="G513" s="28" t="s">
        <v>41</v>
      </c>
      <c r="H513" s="32">
        <v>69</v>
      </c>
      <c r="I513" s="33">
        <v>735.4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38</v>
      </c>
      <c r="C514" s="24">
        <v>44538.436922602697</v>
      </c>
      <c r="D514" s="22" t="s">
        <v>10</v>
      </c>
      <c r="E514" s="22" t="s">
        <v>27</v>
      </c>
      <c r="F514" s="25">
        <v>109.22</v>
      </c>
      <c r="G514" s="22" t="s">
        <v>41</v>
      </c>
      <c r="H514" s="26">
        <v>558</v>
      </c>
      <c r="I514" s="27">
        <v>60944.76</v>
      </c>
      <c r="J514" s="22" t="s">
        <v>28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38</v>
      </c>
      <c r="C515" s="30">
        <v>44538.437252826603</v>
      </c>
      <c r="D515" s="28" t="s">
        <v>10</v>
      </c>
      <c r="E515" s="28" t="s">
        <v>21</v>
      </c>
      <c r="F515" s="31">
        <v>10.656000000000001</v>
      </c>
      <c r="G515" s="28" t="s">
        <v>41</v>
      </c>
      <c r="H515" s="32">
        <v>741</v>
      </c>
      <c r="I515" s="33">
        <v>7896.1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38</v>
      </c>
      <c r="C516" s="24">
        <v>44538.437252895601</v>
      </c>
      <c r="D516" s="22" t="s">
        <v>10</v>
      </c>
      <c r="E516" s="22" t="s">
        <v>21</v>
      </c>
      <c r="F516" s="25">
        <v>10.656000000000001</v>
      </c>
      <c r="G516" s="22" t="s">
        <v>41</v>
      </c>
      <c r="H516" s="26">
        <v>1103</v>
      </c>
      <c r="I516" s="27">
        <v>11753.57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38</v>
      </c>
      <c r="C517" s="30">
        <v>44538.437254282202</v>
      </c>
      <c r="D517" s="28" t="s">
        <v>10</v>
      </c>
      <c r="E517" s="28" t="s">
        <v>21</v>
      </c>
      <c r="F517" s="31">
        <v>10.656000000000001</v>
      </c>
      <c r="G517" s="28" t="s">
        <v>41</v>
      </c>
      <c r="H517" s="32">
        <v>134</v>
      </c>
      <c r="I517" s="33">
        <v>1427.9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38</v>
      </c>
      <c r="C518" s="24">
        <v>44538.437575412798</v>
      </c>
      <c r="D518" s="22" t="s">
        <v>10</v>
      </c>
      <c r="E518" s="22" t="s">
        <v>27</v>
      </c>
      <c r="F518" s="25">
        <v>109.18</v>
      </c>
      <c r="G518" s="22" t="s">
        <v>41</v>
      </c>
      <c r="H518" s="26">
        <v>898</v>
      </c>
      <c r="I518" s="27">
        <v>98043.64</v>
      </c>
      <c r="J518" s="22" t="s">
        <v>28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38</v>
      </c>
      <c r="C519" s="30">
        <v>44538.439589040201</v>
      </c>
      <c r="D519" s="28" t="s">
        <v>10</v>
      </c>
      <c r="E519" s="28" t="s">
        <v>27</v>
      </c>
      <c r="F519" s="31">
        <v>109.3</v>
      </c>
      <c r="G519" s="28" t="s">
        <v>41</v>
      </c>
      <c r="H519" s="32">
        <v>482</v>
      </c>
      <c r="I519" s="33">
        <v>52682.6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38</v>
      </c>
      <c r="C520" s="24">
        <v>44538.439589040398</v>
      </c>
      <c r="D520" s="22" t="s">
        <v>10</v>
      </c>
      <c r="E520" s="22" t="s">
        <v>27</v>
      </c>
      <c r="F520" s="25">
        <v>109.3</v>
      </c>
      <c r="G520" s="22" t="s">
        <v>41</v>
      </c>
      <c r="H520" s="26">
        <v>1510</v>
      </c>
      <c r="I520" s="27">
        <v>165043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38</v>
      </c>
      <c r="C521" s="30">
        <v>44538.439589041503</v>
      </c>
      <c r="D521" s="28" t="s">
        <v>10</v>
      </c>
      <c r="E521" s="28" t="s">
        <v>21</v>
      </c>
      <c r="F521" s="31">
        <v>10.667999999999999</v>
      </c>
      <c r="G521" s="28" t="s">
        <v>41</v>
      </c>
      <c r="H521" s="32">
        <v>593</v>
      </c>
      <c r="I521" s="33">
        <v>6326.12</v>
      </c>
      <c r="J521" s="28" t="s">
        <v>22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38</v>
      </c>
      <c r="C522" s="24">
        <v>44538.439589137</v>
      </c>
      <c r="D522" s="22" t="s">
        <v>10</v>
      </c>
      <c r="E522" s="22" t="s">
        <v>27</v>
      </c>
      <c r="F522" s="25">
        <v>109.3</v>
      </c>
      <c r="G522" s="22" t="s">
        <v>41</v>
      </c>
      <c r="H522" s="26">
        <v>951</v>
      </c>
      <c r="I522" s="27">
        <v>103944.3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38</v>
      </c>
      <c r="C523" s="30">
        <v>44538.439589160502</v>
      </c>
      <c r="D523" s="28" t="s">
        <v>10</v>
      </c>
      <c r="E523" s="28" t="s">
        <v>27</v>
      </c>
      <c r="F523" s="31">
        <v>109.3</v>
      </c>
      <c r="G523" s="28" t="s">
        <v>41</v>
      </c>
      <c r="H523" s="32">
        <v>200</v>
      </c>
      <c r="I523" s="33">
        <v>21860</v>
      </c>
      <c r="J523" s="28" t="s">
        <v>25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38</v>
      </c>
      <c r="C524" s="24">
        <v>44538.439589160502</v>
      </c>
      <c r="D524" s="22" t="s">
        <v>10</v>
      </c>
      <c r="E524" s="22" t="s">
        <v>27</v>
      </c>
      <c r="F524" s="25">
        <v>109.3</v>
      </c>
      <c r="G524" s="22" t="s">
        <v>41</v>
      </c>
      <c r="H524" s="26">
        <v>70</v>
      </c>
      <c r="I524" s="27">
        <v>7651</v>
      </c>
      <c r="J524" s="22" t="s">
        <v>25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38</v>
      </c>
      <c r="C525" s="30">
        <v>44538.439615398602</v>
      </c>
      <c r="D525" s="28" t="s">
        <v>10</v>
      </c>
      <c r="E525" s="28" t="s">
        <v>27</v>
      </c>
      <c r="F525" s="31">
        <v>109.28</v>
      </c>
      <c r="G525" s="28" t="s">
        <v>41</v>
      </c>
      <c r="H525" s="32">
        <v>1013</v>
      </c>
      <c r="I525" s="33">
        <v>110700.64</v>
      </c>
      <c r="J525" s="28" t="s">
        <v>23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38</v>
      </c>
      <c r="C526" s="24">
        <v>44538.439616137999</v>
      </c>
      <c r="D526" s="22" t="s">
        <v>10</v>
      </c>
      <c r="E526" s="22" t="s">
        <v>27</v>
      </c>
      <c r="F526" s="25">
        <v>109.28</v>
      </c>
      <c r="G526" s="22" t="s">
        <v>41</v>
      </c>
      <c r="H526" s="26">
        <v>532</v>
      </c>
      <c r="I526" s="27">
        <v>58136.959999999999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38</v>
      </c>
      <c r="C527" s="30">
        <v>44538.440269346902</v>
      </c>
      <c r="D527" s="28" t="s">
        <v>10</v>
      </c>
      <c r="E527" s="28" t="s">
        <v>21</v>
      </c>
      <c r="F527" s="31">
        <v>10.67</v>
      </c>
      <c r="G527" s="28" t="s">
        <v>41</v>
      </c>
      <c r="H527" s="32">
        <v>825</v>
      </c>
      <c r="I527" s="33">
        <v>8802.75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38</v>
      </c>
      <c r="C528" s="24">
        <v>44538.440269346902</v>
      </c>
      <c r="D528" s="22" t="s">
        <v>10</v>
      </c>
      <c r="E528" s="22" t="s">
        <v>21</v>
      </c>
      <c r="F528" s="25">
        <v>10.67</v>
      </c>
      <c r="G528" s="22" t="s">
        <v>41</v>
      </c>
      <c r="H528" s="26">
        <v>732</v>
      </c>
      <c r="I528" s="27">
        <v>7810.44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38</v>
      </c>
      <c r="C529" s="30">
        <v>44538.4402694292</v>
      </c>
      <c r="D529" s="28" t="s">
        <v>10</v>
      </c>
      <c r="E529" s="28" t="s">
        <v>21</v>
      </c>
      <c r="F529" s="31">
        <v>10.67</v>
      </c>
      <c r="G529" s="28" t="s">
        <v>41</v>
      </c>
      <c r="H529" s="32">
        <v>1227</v>
      </c>
      <c r="I529" s="33">
        <v>13092.09</v>
      </c>
      <c r="J529" s="28" t="s">
        <v>22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38</v>
      </c>
      <c r="C530" s="24">
        <v>44538.4402694292</v>
      </c>
      <c r="D530" s="22" t="s">
        <v>10</v>
      </c>
      <c r="E530" s="22" t="s">
        <v>21</v>
      </c>
      <c r="F530" s="25">
        <v>10.67</v>
      </c>
      <c r="G530" s="22" t="s">
        <v>41</v>
      </c>
      <c r="H530" s="26">
        <v>1089</v>
      </c>
      <c r="I530" s="27">
        <v>11619.63</v>
      </c>
      <c r="J530" s="22" t="s">
        <v>22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38</v>
      </c>
      <c r="C531" s="30">
        <v>44538.440269547798</v>
      </c>
      <c r="D531" s="28" t="s">
        <v>10</v>
      </c>
      <c r="E531" s="28" t="s">
        <v>21</v>
      </c>
      <c r="F531" s="31">
        <v>10.67</v>
      </c>
      <c r="G531" s="28" t="s">
        <v>41</v>
      </c>
      <c r="H531" s="32">
        <v>149</v>
      </c>
      <c r="I531" s="33">
        <v>1589.83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38</v>
      </c>
      <c r="C532" s="24">
        <v>44538.440271322303</v>
      </c>
      <c r="D532" s="22" t="s">
        <v>10</v>
      </c>
      <c r="E532" s="22" t="s">
        <v>21</v>
      </c>
      <c r="F532" s="25">
        <v>10.67</v>
      </c>
      <c r="G532" s="22" t="s">
        <v>41</v>
      </c>
      <c r="H532" s="26">
        <v>52</v>
      </c>
      <c r="I532" s="27">
        <v>554.84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38</v>
      </c>
      <c r="C533" s="30">
        <v>44538.440271322899</v>
      </c>
      <c r="D533" s="28" t="s">
        <v>10</v>
      </c>
      <c r="E533" s="28" t="s">
        <v>21</v>
      </c>
      <c r="F533" s="31">
        <v>10.67</v>
      </c>
      <c r="G533" s="28" t="s">
        <v>41</v>
      </c>
      <c r="H533" s="32">
        <v>80</v>
      </c>
      <c r="I533" s="33">
        <v>853.6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38</v>
      </c>
      <c r="C534" s="24">
        <v>44538.441989573003</v>
      </c>
      <c r="D534" s="22" t="s">
        <v>10</v>
      </c>
      <c r="E534" s="22" t="s">
        <v>27</v>
      </c>
      <c r="F534" s="25">
        <v>109.36</v>
      </c>
      <c r="G534" s="22" t="s">
        <v>41</v>
      </c>
      <c r="H534" s="26">
        <v>462</v>
      </c>
      <c r="I534" s="27">
        <v>50524.32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38</v>
      </c>
      <c r="C535" s="30">
        <v>44538.442240930301</v>
      </c>
      <c r="D535" s="28" t="s">
        <v>10</v>
      </c>
      <c r="E535" s="28" t="s">
        <v>27</v>
      </c>
      <c r="F535" s="31">
        <v>109.36</v>
      </c>
      <c r="G535" s="28" t="s">
        <v>41</v>
      </c>
      <c r="H535" s="32">
        <v>1308</v>
      </c>
      <c r="I535" s="33">
        <v>143042.88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38</v>
      </c>
      <c r="C536" s="24">
        <v>44538.443384509497</v>
      </c>
      <c r="D536" s="22" t="s">
        <v>10</v>
      </c>
      <c r="E536" s="22" t="s">
        <v>27</v>
      </c>
      <c r="F536" s="25">
        <v>109.44</v>
      </c>
      <c r="G536" s="22" t="s">
        <v>41</v>
      </c>
      <c r="H536" s="26">
        <v>975</v>
      </c>
      <c r="I536" s="27">
        <v>106704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38</v>
      </c>
      <c r="C537" s="30">
        <v>44538.443384546699</v>
      </c>
      <c r="D537" s="28" t="s">
        <v>10</v>
      </c>
      <c r="E537" s="28" t="s">
        <v>27</v>
      </c>
      <c r="F537" s="31">
        <v>109.44</v>
      </c>
      <c r="G537" s="28" t="s">
        <v>41</v>
      </c>
      <c r="H537" s="32">
        <v>2043</v>
      </c>
      <c r="I537" s="33">
        <v>223585.92000000001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38</v>
      </c>
      <c r="C538" s="24">
        <v>44538.443384664097</v>
      </c>
      <c r="D538" s="22" t="s">
        <v>10</v>
      </c>
      <c r="E538" s="22" t="s">
        <v>27</v>
      </c>
      <c r="F538" s="25">
        <v>109.44</v>
      </c>
      <c r="G538" s="22" t="s">
        <v>41</v>
      </c>
      <c r="H538" s="26">
        <v>277</v>
      </c>
      <c r="I538" s="27">
        <v>30314.880000000001</v>
      </c>
      <c r="J538" s="22" t="s">
        <v>23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38</v>
      </c>
      <c r="C539" s="30">
        <v>44538.443720606199</v>
      </c>
      <c r="D539" s="28" t="s">
        <v>10</v>
      </c>
      <c r="E539" s="28" t="s">
        <v>21</v>
      </c>
      <c r="F539" s="31">
        <v>10.683999999999999</v>
      </c>
      <c r="G539" s="28" t="s">
        <v>41</v>
      </c>
      <c r="H539" s="32">
        <v>199</v>
      </c>
      <c r="I539" s="33">
        <v>2126.12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38</v>
      </c>
      <c r="C540" s="24">
        <v>44538.443720607298</v>
      </c>
      <c r="D540" s="22" t="s">
        <v>10</v>
      </c>
      <c r="E540" s="22" t="s">
        <v>21</v>
      </c>
      <c r="F540" s="25">
        <v>10.683999999999999</v>
      </c>
      <c r="G540" s="22" t="s">
        <v>41</v>
      </c>
      <c r="H540" s="26">
        <v>199</v>
      </c>
      <c r="I540" s="27">
        <v>2126.12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38</v>
      </c>
      <c r="C541" s="30">
        <v>44538.4437207023</v>
      </c>
      <c r="D541" s="28" t="s">
        <v>10</v>
      </c>
      <c r="E541" s="28" t="s">
        <v>21</v>
      </c>
      <c r="F541" s="31">
        <v>10.683999999999999</v>
      </c>
      <c r="G541" s="28" t="s">
        <v>41</v>
      </c>
      <c r="H541" s="32">
        <v>296</v>
      </c>
      <c r="I541" s="33">
        <v>3162.46</v>
      </c>
      <c r="J541" s="28" t="s">
        <v>22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38</v>
      </c>
      <c r="C542" s="24">
        <v>44538.443720704403</v>
      </c>
      <c r="D542" s="22" t="s">
        <v>10</v>
      </c>
      <c r="E542" s="22" t="s">
        <v>21</v>
      </c>
      <c r="F542" s="25">
        <v>10.683999999999999</v>
      </c>
      <c r="G542" s="22" t="s">
        <v>41</v>
      </c>
      <c r="H542" s="26">
        <v>296</v>
      </c>
      <c r="I542" s="27">
        <v>3162.46</v>
      </c>
      <c r="J542" s="22" t="s">
        <v>22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38</v>
      </c>
      <c r="C543" s="30">
        <v>44538.443720720898</v>
      </c>
      <c r="D543" s="28" t="s">
        <v>10</v>
      </c>
      <c r="E543" s="28" t="s">
        <v>21</v>
      </c>
      <c r="F543" s="31">
        <v>10.683999999999999</v>
      </c>
      <c r="G543" s="28" t="s">
        <v>41</v>
      </c>
      <c r="H543" s="32">
        <v>296</v>
      </c>
      <c r="I543" s="33">
        <v>3162.46</v>
      </c>
      <c r="J543" s="28" t="s">
        <v>22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38</v>
      </c>
      <c r="C544" s="24">
        <v>44538.4437207995</v>
      </c>
      <c r="D544" s="22" t="s">
        <v>10</v>
      </c>
      <c r="E544" s="22" t="s">
        <v>21</v>
      </c>
      <c r="F544" s="25">
        <v>10.683999999999999</v>
      </c>
      <c r="G544" s="22" t="s">
        <v>41</v>
      </c>
      <c r="H544" s="26">
        <v>199</v>
      </c>
      <c r="I544" s="27">
        <v>2126.12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38</v>
      </c>
      <c r="C545" s="30">
        <v>44538.4437208011</v>
      </c>
      <c r="D545" s="28" t="s">
        <v>10</v>
      </c>
      <c r="E545" s="28" t="s">
        <v>21</v>
      </c>
      <c r="F545" s="31">
        <v>10.683999999999999</v>
      </c>
      <c r="G545" s="28" t="s">
        <v>41</v>
      </c>
      <c r="H545" s="32">
        <v>199</v>
      </c>
      <c r="I545" s="33">
        <v>2126.12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38</v>
      </c>
      <c r="C546" s="24">
        <v>44538.445343795902</v>
      </c>
      <c r="D546" s="22" t="s">
        <v>10</v>
      </c>
      <c r="E546" s="22" t="s">
        <v>27</v>
      </c>
      <c r="F546" s="25">
        <v>109.64</v>
      </c>
      <c r="G546" s="22" t="s">
        <v>41</v>
      </c>
      <c r="H546" s="26">
        <v>343</v>
      </c>
      <c r="I546" s="27">
        <v>37606.519999999997</v>
      </c>
      <c r="J546" s="22" t="s">
        <v>28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38</v>
      </c>
      <c r="C547" s="30">
        <v>44538.445343797001</v>
      </c>
      <c r="D547" s="28" t="s">
        <v>10</v>
      </c>
      <c r="E547" s="28" t="s">
        <v>27</v>
      </c>
      <c r="F547" s="31">
        <v>109.64</v>
      </c>
      <c r="G547" s="28" t="s">
        <v>41</v>
      </c>
      <c r="H547" s="32">
        <v>343</v>
      </c>
      <c r="I547" s="33">
        <v>37606.519999999997</v>
      </c>
      <c r="J547" s="28" t="s">
        <v>28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38</v>
      </c>
      <c r="C548" s="24">
        <v>44538.445343798099</v>
      </c>
      <c r="D548" s="22" t="s">
        <v>10</v>
      </c>
      <c r="E548" s="22" t="s">
        <v>27</v>
      </c>
      <c r="F548" s="25">
        <v>109.64</v>
      </c>
      <c r="G548" s="22" t="s">
        <v>41</v>
      </c>
      <c r="H548" s="26">
        <v>333</v>
      </c>
      <c r="I548" s="27">
        <v>36510.120000000003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38</v>
      </c>
      <c r="C549" s="30">
        <v>44538.445343798303</v>
      </c>
      <c r="D549" s="28" t="s">
        <v>10</v>
      </c>
      <c r="E549" s="28" t="s">
        <v>27</v>
      </c>
      <c r="F549" s="31">
        <v>109.64</v>
      </c>
      <c r="G549" s="28" t="s">
        <v>41</v>
      </c>
      <c r="H549" s="32">
        <v>10</v>
      </c>
      <c r="I549" s="33">
        <v>1096.4000000000001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38</v>
      </c>
      <c r="C550" s="24">
        <v>44538.4453438942</v>
      </c>
      <c r="D550" s="22" t="s">
        <v>10</v>
      </c>
      <c r="E550" s="22" t="s">
        <v>27</v>
      </c>
      <c r="F550" s="25">
        <v>109.64</v>
      </c>
      <c r="G550" s="22" t="s">
        <v>41</v>
      </c>
      <c r="H550" s="26">
        <v>164</v>
      </c>
      <c r="I550" s="27">
        <v>17980.96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38</v>
      </c>
      <c r="C551" s="30">
        <v>44538.4453439098</v>
      </c>
      <c r="D551" s="28" t="s">
        <v>10</v>
      </c>
      <c r="E551" s="28" t="s">
        <v>27</v>
      </c>
      <c r="F551" s="31">
        <v>109.64</v>
      </c>
      <c r="G551" s="28" t="s">
        <v>41</v>
      </c>
      <c r="H551" s="32">
        <v>164</v>
      </c>
      <c r="I551" s="33">
        <v>17980.96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38</v>
      </c>
      <c r="C552" s="24">
        <v>44538.445344024403</v>
      </c>
      <c r="D552" s="22" t="s">
        <v>10</v>
      </c>
      <c r="E552" s="22" t="s">
        <v>27</v>
      </c>
      <c r="F552" s="25">
        <v>109.64</v>
      </c>
      <c r="G552" s="22" t="s">
        <v>41</v>
      </c>
      <c r="H552" s="26">
        <v>254</v>
      </c>
      <c r="I552" s="27">
        <v>27848.560000000001</v>
      </c>
      <c r="J552" s="22" t="s">
        <v>28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38</v>
      </c>
      <c r="C553" s="30">
        <v>44538.445344139102</v>
      </c>
      <c r="D553" s="28" t="s">
        <v>10</v>
      </c>
      <c r="E553" s="28" t="s">
        <v>27</v>
      </c>
      <c r="F553" s="31">
        <v>109.64</v>
      </c>
      <c r="G553" s="28" t="s">
        <v>41</v>
      </c>
      <c r="H553" s="32">
        <v>164</v>
      </c>
      <c r="I553" s="33">
        <v>17980.96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38</v>
      </c>
      <c r="C554" s="24">
        <v>44538.445344258202</v>
      </c>
      <c r="D554" s="22" t="s">
        <v>10</v>
      </c>
      <c r="E554" s="22" t="s">
        <v>27</v>
      </c>
      <c r="F554" s="25">
        <v>109.64</v>
      </c>
      <c r="G554" s="22" t="s">
        <v>41</v>
      </c>
      <c r="H554" s="26">
        <v>491</v>
      </c>
      <c r="I554" s="27">
        <v>53833.24</v>
      </c>
      <c r="J554" s="22" t="s">
        <v>28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38</v>
      </c>
      <c r="C555" s="30">
        <v>44538.445562007299</v>
      </c>
      <c r="D555" s="28" t="s">
        <v>10</v>
      </c>
      <c r="E555" s="28" t="s">
        <v>21</v>
      </c>
      <c r="F555" s="31">
        <v>10.694000000000001</v>
      </c>
      <c r="G555" s="28" t="s">
        <v>41</v>
      </c>
      <c r="H555" s="32">
        <v>695</v>
      </c>
      <c r="I555" s="33">
        <v>7432.33</v>
      </c>
      <c r="J555" s="28" t="s">
        <v>22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38</v>
      </c>
      <c r="C556" s="24">
        <v>44538.445567943701</v>
      </c>
      <c r="D556" s="22" t="s">
        <v>10</v>
      </c>
      <c r="E556" s="22" t="s">
        <v>21</v>
      </c>
      <c r="F556" s="25">
        <v>10.694000000000001</v>
      </c>
      <c r="G556" s="22" t="s">
        <v>41</v>
      </c>
      <c r="H556" s="26">
        <v>115</v>
      </c>
      <c r="I556" s="27">
        <v>1229.81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38</v>
      </c>
      <c r="C557" s="30">
        <v>44538.4455680479</v>
      </c>
      <c r="D557" s="28" t="s">
        <v>10</v>
      </c>
      <c r="E557" s="28" t="s">
        <v>27</v>
      </c>
      <c r="F557" s="31">
        <v>109.6</v>
      </c>
      <c r="G557" s="28" t="s">
        <v>41</v>
      </c>
      <c r="H557" s="32">
        <v>349</v>
      </c>
      <c r="I557" s="33">
        <v>38250.400000000001</v>
      </c>
      <c r="J557" s="28" t="s">
        <v>28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38</v>
      </c>
      <c r="C558" s="24">
        <v>44538.445568048301</v>
      </c>
      <c r="D558" s="22" t="s">
        <v>10</v>
      </c>
      <c r="E558" s="22" t="s">
        <v>27</v>
      </c>
      <c r="F558" s="25">
        <v>109.6</v>
      </c>
      <c r="G558" s="22" t="s">
        <v>41</v>
      </c>
      <c r="H558" s="26">
        <v>540</v>
      </c>
      <c r="I558" s="27">
        <v>59184</v>
      </c>
      <c r="J558" s="22" t="s">
        <v>28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38</v>
      </c>
      <c r="C559" s="30">
        <v>44538.445568048402</v>
      </c>
      <c r="D559" s="28" t="s">
        <v>10</v>
      </c>
      <c r="E559" s="28" t="s">
        <v>27</v>
      </c>
      <c r="F559" s="31">
        <v>109.6</v>
      </c>
      <c r="G559" s="28" t="s">
        <v>41</v>
      </c>
      <c r="H559" s="32">
        <v>540</v>
      </c>
      <c r="I559" s="33">
        <v>59184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38</v>
      </c>
      <c r="C560" s="24">
        <v>44538.445568048402</v>
      </c>
      <c r="D560" s="22" t="s">
        <v>10</v>
      </c>
      <c r="E560" s="22" t="s">
        <v>27</v>
      </c>
      <c r="F560" s="25">
        <v>109.6</v>
      </c>
      <c r="G560" s="22" t="s">
        <v>41</v>
      </c>
      <c r="H560" s="26">
        <v>380</v>
      </c>
      <c r="I560" s="27">
        <v>41648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38</v>
      </c>
      <c r="C561" s="30">
        <v>44538.445568048599</v>
      </c>
      <c r="D561" s="28" t="s">
        <v>10</v>
      </c>
      <c r="E561" s="28" t="s">
        <v>27</v>
      </c>
      <c r="F561" s="31">
        <v>109.6</v>
      </c>
      <c r="G561" s="28" t="s">
        <v>41</v>
      </c>
      <c r="H561" s="32">
        <v>90</v>
      </c>
      <c r="I561" s="33">
        <v>9864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38</v>
      </c>
      <c r="C562" s="24">
        <v>44538.4455680584</v>
      </c>
      <c r="D562" s="22" t="s">
        <v>10</v>
      </c>
      <c r="E562" s="22" t="s">
        <v>21</v>
      </c>
      <c r="F562" s="25">
        <v>10.694000000000001</v>
      </c>
      <c r="G562" s="22" t="s">
        <v>41</v>
      </c>
      <c r="H562" s="26">
        <v>695</v>
      </c>
      <c r="I562" s="27">
        <v>7432.33</v>
      </c>
      <c r="J562" s="22" t="s">
        <v>22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38</v>
      </c>
      <c r="C563" s="30">
        <v>44538.445568105097</v>
      </c>
      <c r="D563" s="28" t="s">
        <v>10</v>
      </c>
      <c r="E563" s="28" t="s">
        <v>21</v>
      </c>
      <c r="F563" s="31">
        <v>10.694000000000001</v>
      </c>
      <c r="G563" s="28" t="s">
        <v>41</v>
      </c>
      <c r="H563" s="32">
        <v>105</v>
      </c>
      <c r="I563" s="33">
        <v>1122.8699999999999</v>
      </c>
      <c r="J563" s="28" t="s">
        <v>22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38</v>
      </c>
      <c r="C564" s="24">
        <v>44538.4455685582</v>
      </c>
      <c r="D564" s="22" t="s">
        <v>10</v>
      </c>
      <c r="E564" s="22" t="s">
        <v>21</v>
      </c>
      <c r="F564" s="25">
        <v>10.694000000000001</v>
      </c>
      <c r="G564" s="22" t="s">
        <v>41</v>
      </c>
      <c r="H564" s="26">
        <v>1247</v>
      </c>
      <c r="I564" s="27">
        <v>13335.42</v>
      </c>
      <c r="J564" s="22" t="s">
        <v>22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38</v>
      </c>
      <c r="C565" s="30">
        <v>44538.445835504499</v>
      </c>
      <c r="D565" s="28" t="s">
        <v>10</v>
      </c>
      <c r="E565" s="28" t="s">
        <v>21</v>
      </c>
      <c r="F565" s="31">
        <v>10.692</v>
      </c>
      <c r="G565" s="28" t="s">
        <v>41</v>
      </c>
      <c r="H565" s="32">
        <v>834</v>
      </c>
      <c r="I565" s="33">
        <v>8917.1299999999992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38</v>
      </c>
      <c r="C566" s="24">
        <v>44538.445835611201</v>
      </c>
      <c r="D566" s="22" t="s">
        <v>10</v>
      </c>
      <c r="E566" s="22" t="s">
        <v>21</v>
      </c>
      <c r="F566" s="25">
        <v>10.692</v>
      </c>
      <c r="G566" s="22" t="s">
        <v>41</v>
      </c>
      <c r="H566" s="26">
        <v>1242</v>
      </c>
      <c r="I566" s="27">
        <v>13279.46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38</v>
      </c>
      <c r="C567" s="30">
        <v>44538.4469480474</v>
      </c>
      <c r="D567" s="28" t="s">
        <v>10</v>
      </c>
      <c r="E567" s="28" t="s">
        <v>29</v>
      </c>
      <c r="F567" s="31">
        <v>79.430000000000007</v>
      </c>
      <c r="G567" s="28" t="s">
        <v>41</v>
      </c>
      <c r="H567" s="32">
        <v>830</v>
      </c>
      <c r="I567" s="33">
        <v>65926.899999999994</v>
      </c>
      <c r="J567" s="28" t="s">
        <v>30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38</v>
      </c>
      <c r="C568" s="24">
        <v>44538.447120161298</v>
      </c>
      <c r="D568" s="22" t="s">
        <v>10</v>
      </c>
      <c r="E568" s="22" t="s">
        <v>27</v>
      </c>
      <c r="F568" s="25">
        <v>109.54</v>
      </c>
      <c r="G568" s="22" t="s">
        <v>41</v>
      </c>
      <c r="H568" s="26">
        <v>18</v>
      </c>
      <c r="I568" s="27">
        <v>1971.72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38</v>
      </c>
      <c r="C569" s="30">
        <v>44538.447270400298</v>
      </c>
      <c r="D569" s="28" t="s">
        <v>10</v>
      </c>
      <c r="E569" s="28" t="s">
        <v>27</v>
      </c>
      <c r="F569" s="31">
        <v>109.54</v>
      </c>
      <c r="G569" s="28" t="s">
        <v>41</v>
      </c>
      <c r="H569" s="32">
        <v>25</v>
      </c>
      <c r="I569" s="33">
        <v>2738.5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38</v>
      </c>
      <c r="C570" s="24">
        <v>44538.447270400502</v>
      </c>
      <c r="D570" s="22" t="s">
        <v>10</v>
      </c>
      <c r="E570" s="22" t="s">
        <v>27</v>
      </c>
      <c r="F570" s="25">
        <v>109.54</v>
      </c>
      <c r="G570" s="22" t="s">
        <v>41</v>
      </c>
      <c r="H570" s="26">
        <v>1926</v>
      </c>
      <c r="I570" s="27">
        <v>210974.04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38</v>
      </c>
      <c r="C571" s="30">
        <v>44538.4491760007</v>
      </c>
      <c r="D571" s="28" t="s">
        <v>10</v>
      </c>
      <c r="E571" s="28" t="s">
        <v>27</v>
      </c>
      <c r="F571" s="31">
        <v>109.56</v>
      </c>
      <c r="G571" s="28" t="s">
        <v>41</v>
      </c>
      <c r="H571" s="32">
        <v>451</v>
      </c>
      <c r="I571" s="33">
        <v>49411.56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38</v>
      </c>
      <c r="C572" s="24">
        <v>44538.449176001101</v>
      </c>
      <c r="D572" s="22" t="s">
        <v>10</v>
      </c>
      <c r="E572" s="22" t="s">
        <v>27</v>
      </c>
      <c r="F572" s="25">
        <v>109.56</v>
      </c>
      <c r="G572" s="22" t="s">
        <v>41</v>
      </c>
      <c r="H572" s="26">
        <v>527</v>
      </c>
      <c r="I572" s="27">
        <v>57738.12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38</v>
      </c>
      <c r="C573" s="30">
        <v>44538.449176001101</v>
      </c>
      <c r="D573" s="28" t="s">
        <v>10</v>
      </c>
      <c r="E573" s="28" t="s">
        <v>27</v>
      </c>
      <c r="F573" s="31">
        <v>109.56</v>
      </c>
      <c r="G573" s="28" t="s">
        <v>41</v>
      </c>
      <c r="H573" s="32">
        <v>110</v>
      </c>
      <c r="I573" s="33">
        <v>12051.6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38</v>
      </c>
      <c r="C574" s="24">
        <v>44538.449176001697</v>
      </c>
      <c r="D574" s="22" t="s">
        <v>10</v>
      </c>
      <c r="E574" s="22" t="s">
        <v>27</v>
      </c>
      <c r="F574" s="25">
        <v>109.56</v>
      </c>
      <c r="G574" s="22" t="s">
        <v>41</v>
      </c>
      <c r="H574" s="26">
        <v>390</v>
      </c>
      <c r="I574" s="27">
        <v>42728.4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38</v>
      </c>
      <c r="C575" s="30">
        <v>44538.449176001697</v>
      </c>
      <c r="D575" s="28" t="s">
        <v>10</v>
      </c>
      <c r="E575" s="28" t="s">
        <v>27</v>
      </c>
      <c r="F575" s="31">
        <v>109.56</v>
      </c>
      <c r="G575" s="28" t="s">
        <v>41</v>
      </c>
      <c r="H575" s="32">
        <v>61</v>
      </c>
      <c r="I575" s="33">
        <v>6683.16</v>
      </c>
      <c r="J575" s="28" t="s">
        <v>28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38</v>
      </c>
      <c r="C576" s="24">
        <v>44538.449685202402</v>
      </c>
      <c r="D576" s="22" t="s">
        <v>10</v>
      </c>
      <c r="E576" s="22" t="s">
        <v>27</v>
      </c>
      <c r="F576" s="25">
        <v>109.52</v>
      </c>
      <c r="G576" s="22" t="s">
        <v>41</v>
      </c>
      <c r="H576" s="26">
        <v>1801</v>
      </c>
      <c r="I576" s="27">
        <v>197245.52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38</v>
      </c>
      <c r="C577" s="30">
        <v>44538.450744906302</v>
      </c>
      <c r="D577" s="28" t="s">
        <v>10</v>
      </c>
      <c r="E577" s="28" t="s">
        <v>27</v>
      </c>
      <c r="F577" s="31">
        <v>109.56</v>
      </c>
      <c r="G577" s="28" t="s">
        <v>41</v>
      </c>
      <c r="H577" s="32">
        <v>1255</v>
      </c>
      <c r="I577" s="33">
        <v>137497.79999999999</v>
      </c>
      <c r="J577" s="28" t="s">
        <v>28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38</v>
      </c>
      <c r="C578" s="24">
        <v>44538.450745003101</v>
      </c>
      <c r="D578" s="22" t="s">
        <v>10</v>
      </c>
      <c r="E578" s="22" t="s">
        <v>27</v>
      </c>
      <c r="F578" s="25">
        <v>109.56</v>
      </c>
      <c r="G578" s="22" t="s">
        <v>41</v>
      </c>
      <c r="H578" s="26">
        <v>599</v>
      </c>
      <c r="I578" s="27">
        <v>65626.44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38</v>
      </c>
      <c r="C579" s="30">
        <v>44538.4507450042</v>
      </c>
      <c r="D579" s="28" t="s">
        <v>10</v>
      </c>
      <c r="E579" s="28" t="s">
        <v>27</v>
      </c>
      <c r="F579" s="31">
        <v>109.56</v>
      </c>
      <c r="G579" s="28" t="s">
        <v>41</v>
      </c>
      <c r="H579" s="32">
        <v>30</v>
      </c>
      <c r="I579" s="33">
        <v>3286.8</v>
      </c>
      <c r="J579" s="28" t="s">
        <v>24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38</v>
      </c>
      <c r="C580" s="24">
        <v>44538.450745137801</v>
      </c>
      <c r="D580" s="22" t="s">
        <v>10</v>
      </c>
      <c r="E580" s="22" t="s">
        <v>27</v>
      </c>
      <c r="F580" s="25">
        <v>109.56</v>
      </c>
      <c r="G580" s="22" t="s">
        <v>41</v>
      </c>
      <c r="H580" s="26">
        <v>140</v>
      </c>
      <c r="I580" s="27">
        <v>15338.4</v>
      </c>
      <c r="J580" s="22" t="s">
        <v>28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38</v>
      </c>
      <c r="C581" s="30">
        <v>44538.450879103497</v>
      </c>
      <c r="D581" s="28" t="s">
        <v>10</v>
      </c>
      <c r="E581" s="28" t="s">
        <v>21</v>
      </c>
      <c r="F581" s="31">
        <v>10.682</v>
      </c>
      <c r="G581" s="28" t="s">
        <v>41</v>
      </c>
      <c r="H581" s="32">
        <v>456</v>
      </c>
      <c r="I581" s="33">
        <v>4870.99</v>
      </c>
      <c r="J581" s="28" t="s">
        <v>24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38</v>
      </c>
      <c r="C582" s="24">
        <v>44538.450879106997</v>
      </c>
      <c r="D582" s="22" t="s">
        <v>10</v>
      </c>
      <c r="E582" s="22" t="s">
        <v>21</v>
      </c>
      <c r="F582" s="25">
        <v>10.682</v>
      </c>
      <c r="G582" s="22" t="s">
        <v>41</v>
      </c>
      <c r="H582" s="26">
        <v>1635</v>
      </c>
      <c r="I582" s="27">
        <v>17465.07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38</v>
      </c>
      <c r="C583" s="30">
        <v>44538.450879108197</v>
      </c>
      <c r="D583" s="28" t="s">
        <v>10</v>
      </c>
      <c r="E583" s="28" t="s">
        <v>21</v>
      </c>
      <c r="F583" s="31">
        <v>10.682</v>
      </c>
      <c r="G583" s="28" t="s">
        <v>41</v>
      </c>
      <c r="H583" s="32">
        <v>897</v>
      </c>
      <c r="I583" s="33">
        <v>9581.75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38</v>
      </c>
      <c r="C584" s="24">
        <v>44538.450879204</v>
      </c>
      <c r="D584" s="22" t="s">
        <v>10</v>
      </c>
      <c r="E584" s="22" t="s">
        <v>21</v>
      </c>
      <c r="F584" s="25">
        <v>10.682</v>
      </c>
      <c r="G584" s="22" t="s">
        <v>41</v>
      </c>
      <c r="H584" s="26">
        <v>3768</v>
      </c>
      <c r="I584" s="27">
        <v>40249.78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38</v>
      </c>
      <c r="C585" s="30">
        <v>44538.450888995503</v>
      </c>
      <c r="D585" s="28" t="s">
        <v>10</v>
      </c>
      <c r="E585" s="28" t="s">
        <v>27</v>
      </c>
      <c r="F585" s="31">
        <v>109.54</v>
      </c>
      <c r="G585" s="28" t="s">
        <v>41</v>
      </c>
      <c r="H585" s="32">
        <v>867</v>
      </c>
      <c r="I585" s="33">
        <v>94971.18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38</v>
      </c>
      <c r="C586" s="24">
        <v>44538.450888996696</v>
      </c>
      <c r="D586" s="22" t="s">
        <v>10</v>
      </c>
      <c r="E586" s="22" t="s">
        <v>27</v>
      </c>
      <c r="F586" s="25">
        <v>109.54</v>
      </c>
      <c r="G586" s="22" t="s">
        <v>41</v>
      </c>
      <c r="H586" s="26">
        <v>901</v>
      </c>
      <c r="I586" s="27">
        <v>98695.54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38</v>
      </c>
      <c r="C587" s="30">
        <v>44538.450905954502</v>
      </c>
      <c r="D587" s="28" t="s">
        <v>10</v>
      </c>
      <c r="E587" s="28" t="s">
        <v>29</v>
      </c>
      <c r="F587" s="31">
        <v>79.37</v>
      </c>
      <c r="G587" s="28" t="s">
        <v>41</v>
      </c>
      <c r="H587" s="32">
        <v>703</v>
      </c>
      <c r="I587" s="33">
        <v>55797.11</v>
      </c>
      <c r="J587" s="28" t="s">
        <v>30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38</v>
      </c>
      <c r="C588" s="24">
        <v>44538.450905954698</v>
      </c>
      <c r="D588" s="22" t="s">
        <v>10</v>
      </c>
      <c r="E588" s="22" t="s">
        <v>29</v>
      </c>
      <c r="F588" s="25">
        <v>79.37</v>
      </c>
      <c r="G588" s="22" t="s">
        <v>41</v>
      </c>
      <c r="H588" s="26">
        <v>74</v>
      </c>
      <c r="I588" s="27">
        <v>5873.38</v>
      </c>
      <c r="J588" s="22" t="s">
        <v>30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38</v>
      </c>
      <c r="C589" s="30">
        <v>44538.450905954698</v>
      </c>
      <c r="D589" s="28" t="s">
        <v>10</v>
      </c>
      <c r="E589" s="28" t="s">
        <v>29</v>
      </c>
      <c r="F589" s="31">
        <v>79.37</v>
      </c>
      <c r="G589" s="28" t="s">
        <v>41</v>
      </c>
      <c r="H589" s="32">
        <v>763</v>
      </c>
      <c r="I589" s="33">
        <v>60559.31</v>
      </c>
      <c r="J589" s="28" t="s">
        <v>30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38</v>
      </c>
      <c r="C590" s="24">
        <v>44538.452464344897</v>
      </c>
      <c r="D590" s="22" t="s">
        <v>10</v>
      </c>
      <c r="E590" s="22" t="s">
        <v>21</v>
      </c>
      <c r="F590" s="25">
        <v>10.676</v>
      </c>
      <c r="G590" s="22" t="s">
        <v>41</v>
      </c>
      <c r="H590" s="26">
        <v>350</v>
      </c>
      <c r="I590" s="27">
        <v>3736.6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38</v>
      </c>
      <c r="C591" s="30">
        <v>44538.452464345697</v>
      </c>
      <c r="D591" s="28" t="s">
        <v>10</v>
      </c>
      <c r="E591" s="28" t="s">
        <v>21</v>
      </c>
      <c r="F591" s="31">
        <v>10.676</v>
      </c>
      <c r="G591" s="28" t="s">
        <v>41</v>
      </c>
      <c r="H591" s="32">
        <v>418</v>
      </c>
      <c r="I591" s="33">
        <v>4462.57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38</v>
      </c>
      <c r="C592" s="24">
        <v>44538.4524644415</v>
      </c>
      <c r="D592" s="22" t="s">
        <v>10</v>
      </c>
      <c r="E592" s="22" t="s">
        <v>21</v>
      </c>
      <c r="F592" s="25">
        <v>10.676</v>
      </c>
      <c r="G592" s="22" t="s">
        <v>41</v>
      </c>
      <c r="H592" s="26">
        <v>1143</v>
      </c>
      <c r="I592" s="27">
        <v>12202.67</v>
      </c>
      <c r="J592" s="22" t="s">
        <v>22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38</v>
      </c>
      <c r="C593" s="30">
        <v>44538.452464673901</v>
      </c>
      <c r="D593" s="28" t="s">
        <v>10</v>
      </c>
      <c r="E593" s="28" t="s">
        <v>21</v>
      </c>
      <c r="F593" s="31">
        <v>10.676</v>
      </c>
      <c r="G593" s="28" t="s">
        <v>41</v>
      </c>
      <c r="H593" s="32">
        <v>139</v>
      </c>
      <c r="I593" s="33">
        <v>1483.96</v>
      </c>
      <c r="J593" s="28" t="s">
        <v>22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38</v>
      </c>
      <c r="C594" s="24">
        <v>44538.4525334059</v>
      </c>
      <c r="D594" s="22" t="s">
        <v>10</v>
      </c>
      <c r="E594" s="22" t="s">
        <v>21</v>
      </c>
      <c r="F594" s="25">
        <v>10.673999999999999</v>
      </c>
      <c r="G594" s="22" t="s">
        <v>41</v>
      </c>
      <c r="H594" s="26">
        <v>16</v>
      </c>
      <c r="I594" s="27">
        <v>170.78</v>
      </c>
      <c r="J594" s="22" t="s">
        <v>24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38</v>
      </c>
      <c r="C595" s="30">
        <v>44538.452533409203</v>
      </c>
      <c r="D595" s="28" t="s">
        <v>10</v>
      </c>
      <c r="E595" s="28" t="s">
        <v>21</v>
      </c>
      <c r="F595" s="31">
        <v>10.673999999999999</v>
      </c>
      <c r="G595" s="28" t="s">
        <v>41</v>
      </c>
      <c r="H595" s="32">
        <v>777</v>
      </c>
      <c r="I595" s="33">
        <v>8293.7000000000007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38</v>
      </c>
      <c r="C596" s="24">
        <v>44538.452533410702</v>
      </c>
      <c r="D596" s="22" t="s">
        <v>10</v>
      </c>
      <c r="E596" s="22" t="s">
        <v>21</v>
      </c>
      <c r="F596" s="25">
        <v>10.673999999999999</v>
      </c>
      <c r="G596" s="22" t="s">
        <v>41</v>
      </c>
      <c r="H596" s="26">
        <v>15</v>
      </c>
      <c r="I596" s="27">
        <v>160.11000000000001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38</v>
      </c>
      <c r="C597" s="30">
        <v>44538.452533473697</v>
      </c>
      <c r="D597" s="28" t="s">
        <v>10</v>
      </c>
      <c r="E597" s="28" t="s">
        <v>21</v>
      </c>
      <c r="F597" s="31">
        <v>10.673999999999999</v>
      </c>
      <c r="G597" s="28" t="s">
        <v>41</v>
      </c>
      <c r="H597" s="32">
        <v>1177</v>
      </c>
      <c r="I597" s="33">
        <v>12563.3</v>
      </c>
      <c r="J597" s="28" t="s">
        <v>22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38</v>
      </c>
      <c r="C598" s="24">
        <v>44538.452534413198</v>
      </c>
      <c r="D598" s="22" t="s">
        <v>10</v>
      </c>
      <c r="E598" s="22" t="s">
        <v>21</v>
      </c>
      <c r="F598" s="25">
        <v>10.673999999999999</v>
      </c>
      <c r="G598" s="22" t="s">
        <v>41</v>
      </c>
      <c r="H598" s="26">
        <v>127</v>
      </c>
      <c r="I598" s="27">
        <v>1355.6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38</v>
      </c>
      <c r="C599" s="30">
        <v>44538.452859392703</v>
      </c>
      <c r="D599" s="28" t="s">
        <v>10</v>
      </c>
      <c r="E599" s="28" t="s">
        <v>27</v>
      </c>
      <c r="F599" s="31">
        <v>109.44</v>
      </c>
      <c r="G599" s="28" t="s">
        <v>41</v>
      </c>
      <c r="H599" s="32">
        <v>400</v>
      </c>
      <c r="I599" s="33">
        <v>43776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38</v>
      </c>
      <c r="C600" s="24">
        <v>44538.4531422992</v>
      </c>
      <c r="D600" s="22" t="s">
        <v>10</v>
      </c>
      <c r="E600" s="22" t="s">
        <v>27</v>
      </c>
      <c r="F600" s="25">
        <v>109.4</v>
      </c>
      <c r="G600" s="22" t="s">
        <v>41</v>
      </c>
      <c r="H600" s="26">
        <v>180</v>
      </c>
      <c r="I600" s="27">
        <v>19692</v>
      </c>
      <c r="J600" s="22" t="s">
        <v>24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38</v>
      </c>
      <c r="C601" s="30">
        <v>44538.455108354603</v>
      </c>
      <c r="D601" s="28" t="s">
        <v>10</v>
      </c>
      <c r="E601" s="28" t="s">
        <v>27</v>
      </c>
      <c r="F601" s="31">
        <v>109.44</v>
      </c>
      <c r="G601" s="28" t="s">
        <v>41</v>
      </c>
      <c r="H601" s="32">
        <v>17</v>
      </c>
      <c r="I601" s="33">
        <v>1860.48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38</v>
      </c>
      <c r="C602" s="24">
        <v>44538.455108354901</v>
      </c>
      <c r="D602" s="22" t="s">
        <v>10</v>
      </c>
      <c r="E602" s="22" t="s">
        <v>27</v>
      </c>
      <c r="F602" s="25">
        <v>109.44</v>
      </c>
      <c r="G602" s="22" t="s">
        <v>41</v>
      </c>
      <c r="H602" s="26">
        <v>2065</v>
      </c>
      <c r="I602" s="27">
        <v>225993.60000000001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38</v>
      </c>
      <c r="C603" s="30">
        <v>44538.455108451803</v>
      </c>
      <c r="D603" s="28" t="s">
        <v>10</v>
      </c>
      <c r="E603" s="28" t="s">
        <v>27</v>
      </c>
      <c r="F603" s="31">
        <v>109.44</v>
      </c>
      <c r="G603" s="28" t="s">
        <v>41</v>
      </c>
      <c r="H603" s="32">
        <v>993</v>
      </c>
      <c r="I603" s="33">
        <v>108673.92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38</v>
      </c>
      <c r="C604" s="24">
        <v>44538.455108469199</v>
      </c>
      <c r="D604" s="22" t="s">
        <v>10</v>
      </c>
      <c r="E604" s="22" t="s">
        <v>27</v>
      </c>
      <c r="F604" s="25">
        <v>109.44</v>
      </c>
      <c r="G604" s="22" t="s">
        <v>41</v>
      </c>
      <c r="H604" s="26">
        <v>31</v>
      </c>
      <c r="I604" s="27">
        <v>3392.64</v>
      </c>
      <c r="J604" s="22" t="s">
        <v>24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38</v>
      </c>
      <c r="C605" s="30">
        <v>44538.455108475697</v>
      </c>
      <c r="D605" s="28" t="s">
        <v>10</v>
      </c>
      <c r="E605" s="28" t="s">
        <v>27</v>
      </c>
      <c r="F605" s="31">
        <v>109.44</v>
      </c>
      <c r="G605" s="28" t="s">
        <v>41</v>
      </c>
      <c r="H605" s="32">
        <v>251</v>
      </c>
      <c r="I605" s="33">
        <v>27469.439999999999</v>
      </c>
      <c r="J605" s="28" t="s">
        <v>24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38</v>
      </c>
      <c r="C606" s="24">
        <v>44538.455108586102</v>
      </c>
      <c r="D606" s="22" t="s">
        <v>10</v>
      </c>
      <c r="E606" s="22" t="s">
        <v>27</v>
      </c>
      <c r="F606" s="25">
        <v>109.42</v>
      </c>
      <c r="G606" s="22" t="s">
        <v>41</v>
      </c>
      <c r="H606" s="26">
        <v>277</v>
      </c>
      <c r="I606" s="27">
        <v>30309.34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38</v>
      </c>
      <c r="C607" s="30">
        <v>44538.455108815899</v>
      </c>
      <c r="D607" s="28" t="s">
        <v>10</v>
      </c>
      <c r="E607" s="28" t="s">
        <v>27</v>
      </c>
      <c r="F607" s="31">
        <v>109.42</v>
      </c>
      <c r="G607" s="28" t="s">
        <v>41</v>
      </c>
      <c r="H607" s="32">
        <v>677</v>
      </c>
      <c r="I607" s="33">
        <v>74077.34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38</v>
      </c>
      <c r="C608" s="24">
        <v>44538.455108816197</v>
      </c>
      <c r="D608" s="22" t="s">
        <v>10</v>
      </c>
      <c r="E608" s="22" t="s">
        <v>27</v>
      </c>
      <c r="F608" s="25">
        <v>109.42</v>
      </c>
      <c r="G608" s="22" t="s">
        <v>41</v>
      </c>
      <c r="H608" s="26">
        <v>950</v>
      </c>
      <c r="I608" s="27">
        <v>103949</v>
      </c>
      <c r="J608" s="22" t="s">
        <v>28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38</v>
      </c>
      <c r="C609" s="30">
        <v>44538.455529954801</v>
      </c>
      <c r="D609" s="28" t="s">
        <v>10</v>
      </c>
      <c r="E609" s="28" t="s">
        <v>21</v>
      </c>
      <c r="F609" s="31">
        <v>10.67</v>
      </c>
      <c r="G609" s="28" t="s">
        <v>41</v>
      </c>
      <c r="H609" s="32">
        <v>514</v>
      </c>
      <c r="I609" s="33">
        <v>5484.38</v>
      </c>
      <c r="J609" s="28" t="s">
        <v>22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38</v>
      </c>
      <c r="C610" s="24">
        <v>44538.455529956002</v>
      </c>
      <c r="D610" s="22" t="s">
        <v>10</v>
      </c>
      <c r="E610" s="22" t="s">
        <v>21</v>
      </c>
      <c r="F610" s="25">
        <v>10.67</v>
      </c>
      <c r="G610" s="22" t="s">
        <v>41</v>
      </c>
      <c r="H610" s="26">
        <v>514</v>
      </c>
      <c r="I610" s="27">
        <v>5484.38</v>
      </c>
      <c r="J610" s="22" t="s">
        <v>22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38</v>
      </c>
      <c r="C611" s="30">
        <v>44538.4555299571</v>
      </c>
      <c r="D611" s="28" t="s">
        <v>10</v>
      </c>
      <c r="E611" s="28" t="s">
        <v>21</v>
      </c>
      <c r="F611" s="31">
        <v>10.67</v>
      </c>
      <c r="G611" s="28" t="s">
        <v>41</v>
      </c>
      <c r="H611" s="32">
        <v>514</v>
      </c>
      <c r="I611" s="33">
        <v>5484.38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38</v>
      </c>
      <c r="C612" s="24">
        <v>44538.455529958199</v>
      </c>
      <c r="D612" s="22" t="s">
        <v>10</v>
      </c>
      <c r="E612" s="22" t="s">
        <v>21</v>
      </c>
      <c r="F612" s="25">
        <v>10.67</v>
      </c>
      <c r="G612" s="22" t="s">
        <v>41</v>
      </c>
      <c r="H612" s="26">
        <v>113</v>
      </c>
      <c r="I612" s="27">
        <v>1205.71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38</v>
      </c>
      <c r="C613" s="30">
        <v>44538.455530033498</v>
      </c>
      <c r="D613" s="28" t="s">
        <v>10</v>
      </c>
      <c r="E613" s="28" t="s">
        <v>21</v>
      </c>
      <c r="F613" s="31">
        <v>10.67</v>
      </c>
      <c r="G613" s="28" t="s">
        <v>41</v>
      </c>
      <c r="H613" s="32">
        <v>346</v>
      </c>
      <c r="I613" s="33">
        <v>3691.82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38</v>
      </c>
      <c r="C614" s="24">
        <v>44538.455530053099</v>
      </c>
      <c r="D614" s="22" t="s">
        <v>10</v>
      </c>
      <c r="E614" s="22" t="s">
        <v>21</v>
      </c>
      <c r="F614" s="25">
        <v>10.67</v>
      </c>
      <c r="G614" s="22" t="s">
        <v>41</v>
      </c>
      <c r="H614" s="26">
        <v>346</v>
      </c>
      <c r="I614" s="27">
        <v>3691.82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38</v>
      </c>
      <c r="C615" s="30">
        <v>44538.455530192099</v>
      </c>
      <c r="D615" s="28" t="s">
        <v>10</v>
      </c>
      <c r="E615" s="28" t="s">
        <v>21</v>
      </c>
      <c r="F615" s="31">
        <v>10.67</v>
      </c>
      <c r="G615" s="28" t="s">
        <v>41</v>
      </c>
      <c r="H615" s="32">
        <v>923</v>
      </c>
      <c r="I615" s="33">
        <v>9848.41</v>
      </c>
      <c r="J615" s="28" t="s">
        <v>22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38</v>
      </c>
      <c r="C616" s="24">
        <v>44538.4555301933</v>
      </c>
      <c r="D616" s="22" t="s">
        <v>10</v>
      </c>
      <c r="E616" s="22" t="s">
        <v>21</v>
      </c>
      <c r="F616" s="25">
        <v>10.67</v>
      </c>
      <c r="G616" s="22" t="s">
        <v>41</v>
      </c>
      <c r="H616" s="26">
        <v>483</v>
      </c>
      <c r="I616" s="27">
        <v>5153.6099999999997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38</v>
      </c>
      <c r="C617" s="30">
        <v>44538.456295996097</v>
      </c>
      <c r="D617" s="28" t="s">
        <v>10</v>
      </c>
      <c r="E617" s="28" t="s">
        <v>27</v>
      </c>
      <c r="F617" s="31">
        <v>109.4</v>
      </c>
      <c r="G617" s="28" t="s">
        <v>41</v>
      </c>
      <c r="H617" s="32">
        <v>290</v>
      </c>
      <c r="I617" s="33">
        <v>31726</v>
      </c>
      <c r="J617" s="28" t="s">
        <v>23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38</v>
      </c>
      <c r="C618" s="24">
        <v>44538.456295996097</v>
      </c>
      <c r="D618" s="22" t="s">
        <v>10</v>
      </c>
      <c r="E618" s="22" t="s">
        <v>27</v>
      </c>
      <c r="F618" s="25">
        <v>109.4</v>
      </c>
      <c r="G618" s="22" t="s">
        <v>41</v>
      </c>
      <c r="H618" s="26">
        <v>114</v>
      </c>
      <c r="I618" s="27">
        <v>12471.6</v>
      </c>
      <c r="J618" s="22" t="s">
        <v>23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38</v>
      </c>
      <c r="C619" s="30">
        <v>44538.456295996599</v>
      </c>
      <c r="D619" s="28" t="s">
        <v>10</v>
      </c>
      <c r="E619" s="28" t="s">
        <v>27</v>
      </c>
      <c r="F619" s="31">
        <v>109.4</v>
      </c>
      <c r="G619" s="28" t="s">
        <v>41</v>
      </c>
      <c r="H619" s="32">
        <v>82</v>
      </c>
      <c r="I619" s="33">
        <v>8970.7999999999993</v>
      </c>
      <c r="J619" s="28" t="s">
        <v>23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38</v>
      </c>
      <c r="C620" s="24">
        <v>44538.456295997501</v>
      </c>
      <c r="D620" s="22" t="s">
        <v>10</v>
      </c>
      <c r="E620" s="22" t="s">
        <v>27</v>
      </c>
      <c r="F620" s="25">
        <v>109.4</v>
      </c>
      <c r="G620" s="22" t="s">
        <v>41</v>
      </c>
      <c r="H620" s="26">
        <v>208</v>
      </c>
      <c r="I620" s="27">
        <v>22755.200000000001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38</v>
      </c>
      <c r="C621" s="30">
        <v>44538.456295998898</v>
      </c>
      <c r="D621" s="28" t="s">
        <v>10</v>
      </c>
      <c r="E621" s="28" t="s">
        <v>27</v>
      </c>
      <c r="F621" s="31">
        <v>109.4</v>
      </c>
      <c r="G621" s="28" t="s">
        <v>41</v>
      </c>
      <c r="H621" s="32">
        <v>290</v>
      </c>
      <c r="I621" s="33">
        <v>31726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38</v>
      </c>
      <c r="C622" s="24">
        <v>44538.456296094497</v>
      </c>
      <c r="D622" s="22" t="s">
        <v>10</v>
      </c>
      <c r="E622" s="22" t="s">
        <v>27</v>
      </c>
      <c r="F622" s="25">
        <v>109.4</v>
      </c>
      <c r="G622" s="22" t="s">
        <v>41</v>
      </c>
      <c r="H622" s="26">
        <v>607</v>
      </c>
      <c r="I622" s="27">
        <v>66405.8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38</v>
      </c>
      <c r="C623" s="30">
        <v>44538.456296094897</v>
      </c>
      <c r="D623" s="28" t="s">
        <v>10</v>
      </c>
      <c r="E623" s="28" t="s">
        <v>27</v>
      </c>
      <c r="F623" s="31">
        <v>109.4</v>
      </c>
      <c r="G623" s="28" t="s">
        <v>41</v>
      </c>
      <c r="H623" s="32">
        <v>527</v>
      </c>
      <c r="I623" s="33">
        <v>57653.8</v>
      </c>
      <c r="J623" s="28" t="s">
        <v>28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38</v>
      </c>
      <c r="C624" s="24">
        <v>44538.456296094897</v>
      </c>
      <c r="D624" s="22" t="s">
        <v>10</v>
      </c>
      <c r="E624" s="22" t="s">
        <v>27</v>
      </c>
      <c r="F624" s="25">
        <v>109.4</v>
      </c>
      <c r="G624" s="22" t="s">
        <v>41</v>
      </c>
      <c r="H624" s="26">
        <v>36</v>
      </c>
      <c r="I624" s="27">
        <v>3938.4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38</v>
      </c>
      <c r="C625" s="30">
        <v>44538.456296215001</v>
      </c>
      <c r="D625" s="28" t="s">
        <v>10</v>
      </c>
      <c r="E625" s="28" t="s">
        <v>27</v>
      </c>
      <c r="F625" s="31">
        <v>109.4</v>
      </c>
      <c r="G625" s="28" t="s">
        <v>41</v>
      </c>
      <c r="H625" s="32">
        <v>84</v>
      </c>
      <c r="I625" s="33">
        <v>9189.6</v>
      </c>
      <c r="J625" s="28" t="s">
        <v>24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38</v>
      </c>
      <c r="C626" s="24">
        <v>44538.456308952897</v>
      </c>
      <c r="D626" s="22" t="s">
        <v>10</v>
      </c>
      <c r="E626" s="22" t="s">
        <v>29</v>
      </c>
      <c r="F626" s="25">
        <v>79.28</v>
      </c>
      <c r="G626" s="22" t="s">
        <v>41</v>
      </c>
      <c r="H626" s="26">
        <v>801</v>
      </c>
      <c r="I626" s="27">
        <v>63503.28</v>
      </c>
      <c r="J626" s="22" t="s">
        <v>30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38</v>
      </c>
      <c r="C627" s="30">
        <v>44538.456308955603</v>
      </c>
      <c r="D627" s="28" t="s">
        <v>10</v>
      </c>
      <c r="E627" s="28" t="s">
        <v>21</v>
      </c>
      <c r="F627" s="31">
        <v>10.662000000000001</v>
      </c>
      <c r="G627" s="28" t="s">
        <v>41</v>
      </c>
      <c r="H627" s="32">
        <v>977</v>
      </c>
      <c r="I627" s="33">
        <v>10416.77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38</v>
      </c>
      <c r="C628" s="24">
        <v>44538.456311481998</v>
      </c>
      <c r="D628" s="22" t="s">
        <v>10</v>
      </c>
      <c r="E628" s="22" t="s">
        <v>21</v>
      </c>
      <c r="F628" s="25">
        <v>10.662000000000001</v>
      </c>
      <c r="G628" s="22" t="s">
        <v>41</v>
      </c>
      <c r="H628" s="26">
        <v>635</v>
      </c>
      <c r="I628" s="27">
        <v>6770.37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38</v>
      </c>
      <c r="C629" s="30">
        <v>44538.456353070796</v>
      </c>
      <c r="D629" s="28" t="s">
        <v>10</v>
      </c>
      <c r="E629" s="28" t="s">
        <v>21</v>
      </c>
      <c r="F629" s="31">
        <v>10.662000000000001</v>
      </c>
      <c r="G629" s="28" t="s">
        <v>41</v>
      </c>
      <c r="H629" s="32">
        <v>99</v>
      </c>
      <c r="I629" s="33">
        <v>1055.54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38</v>
      </c>
      <c r="C630" s="24">
        <v>44538.456353167901</v>
      </c>
      <c r="D630" s="22" t="s">
        <v>10</v>
      </c>
      <c r="E630" s="22" t="s">
        <v>21</v>
      </c>
      <c r="F630" s="25">
        <v>10.662000000000001</v>
      </c>
      <c r="G630" s="22" t="s">
        <v>41</v>
      </c>
      <c r="H630" s="26">
        <v>113</v>
      </c>
      <c r="I630" s="27">
        <v>1204.81</v>
      </c>
      <c r="J630" s="22" t="s">
        <v>22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38</v>
      </c>
      <c r="C631" s="30">
        <v>44538.456353285299</v>
      </c>
      <c r="D631" s="28" t="s">
        <v>10</v>
      </c>
      <c r="E631" s="28" t="s">
        <v>21</v>
      </c>
      <c r="F631" s="31">
        <v>10.662000000000001</v>
      </c>
      <c r="G631" s="28" t="s">
        <v>41</v>
      </c>
      <c r="H631" s="32">
        <v>132</v>
      </c>
      <c r="I631" s="33">
        <v>1407.38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38</v>
      </c>
      <c r="C632" s="24">
        <v>44538.457551166197</v>
      </c>
      <c r="D632" s="22" t="s">
        <v>10</v>
      </c>
      <c r="E632" s="22" t="s">
        <v>27</v>
      </c>
      <c r="F632" s="25">
        <v>109.34</v>
      </c>
      <c r="G632" s="22" t="s">
        <v>41</v>
      </c>
      <c r="H632" s="26">
        <v>843</v>
      </c>
      <c r="I632" s="27">
        <v>92173.62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38</v>
      </c>
      <c r="C633" s="30">
        <v>44538.457551166197</v>
      </c>
      <c r="D633" s="28" t="s">
        <v>10</v>
      </c>
      <c r="E633" s="28" t="s">
        <v>27</v>
      </c>
      <c r="F633" s="31">
        <v>109.34</v>
      </c>
      <c r="G633" s="28" t="s">
        <v>41</v>
      </c>
      <c r="H633" s="32">
        <v>1099</v>
      </c>
      <c r="I633" s="33">
        <v>120164.66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38</v>
      </c>
      <c r="C634" s="24">
        <v>44538.457646788003</v>
      </c>
      <c r="D634" s="22" t="s">
        <v>10</v>
      </c>
      <c r="E634" s="22" t="s">
        <v>21</v>
      </c>
      <c r="F634" s="25">
        <v>10.66</v>
      </c>
      <c r="G634" s="22" t="s">
        <v>41</v>
      </c>
      <c r="H634" s="26">
        <v>711</v>
      </c>
      <c r="I634" s="27">
        <v>7579.26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38</v>
      </c>
      <c r="C635" s="30">
        <v>44538.457646883799</v>
      </c>
      <c r="D635" s="28" t="s">
        <v>10</v>
      </c>
      <c r="E635" s="28" t="s">
        <v>21</v>
      </c>
      <c r="F635" s="31">
        <v>10.66</v>
      </c>
      <c r="G635" s="28" t="s">
        <v>41</v>
      </c>
      <c r="H635" s="32">
        <v>964</v>
      </c>
      <c r="I635" s="33">
        <v>10276.24</v>
      </c>
      <c r="J635" s="28" t="s">
        <v>22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38</v>
      </c>
      <c r="C636" s="24">
        <v>44538.457646902702</v>
      </c>
      <c r="D636" s="22" t="s">
        <v>10</v>
      </c>
      <c r="E636" s="22" t="s">
        <v>21</v>
      </c>
      <c r="F636" s="25">
        <v>10.66</v>
      </c>
      <c r="G636" s="22" t="s">
        <v>41</v>
      </c>
      <c r="H636" s="26">
        <v>94</v>
      </c>
      <c r="I636" s="27">
        <v>1002.04</v>
      </c>
      <c r="J636" s="22" t="s">
        <v>22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38</v>
      </c>
      <c r="C637" s="30">
        <v>44538.457647019801</v>
      </c>
      <c r="D637" s="28" t="s">
        <v>10</v>
      </c>
      <c r="E637" s="28" t="s">
        <v>21</v>
      </c>
      <c r="F637" s="31">
        <v>10.66</v>
      </c>
      <c r="G637" s="28" t="s">
        <v>41</v>
      </c>
      <c r="H637" s="32">
        <v>128</v>
      </c>
      <c r="I637" s="33">
        <v>1364.48</v>
      </c>
      <c r="J637" s="28" t="s">
        <v>24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38</v>
      </c>
      <c r="C638" s="24">
        <v>44538.459666472998</v>
      </c>
      <c r="D638" s="22" t="s">
        <v>10</v>
      </c>
      <c r="E638" s="22" t="s">
        <v>27</v>
      </c>
      <c r="F638" s="25">
        <v>109.16</v>
      </c>
      <c r="G638" s="22" t="s">
        <v>41</v>
      </c>
      <c r="H638" s="26">
        <v>893</v>
      </c>
      <c r="I638" s="27">
        <v>97479.88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38</v>
      </c>
      <c r="C639" s="30">
        <v>44538.459666472998</v>
      </c>
      <c r="D639" s="28" t="s">
        <v>10</v>
      </c>
      <c r="E639" s="28" t="s">
        <v>27</v>
      </c>
      <c r="F639" s="31">
        <v>109.16</v>
      </c>
      <c r="G639" s="28" t="s">
        <v>41</v>
      </c>
      <c r="H639" s="32">
        <v>1126</v>
      </c>
      <c r="I639" s="33">
        <v>122914.16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38</v>
      </c>
      <c r="C640" s="24">
        <v>44538.459815373601</v>
      </c>
      <c r="D640" s="22" t="s">
        <v>10</v>
      </c>
      <c r="E640" s="22" t="s">
        <v>21</v>
      </c>
      <c r="F640" s="25">
        <v>10.644</v>
      </c>
      <c r="G640" s="22" t="s">
        <v>41</v>
      </c>
      <c r="H640" s="26">
        <v>1235</v>
      </c>
      <c r="I640" s="27">
        <v>13145.34</v>
      </c>
      <c r="J640" s="22" t="s">
        <v>22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38</v>
      </c>
      <c r="C641" s="30">
        <v>44538.4598154704</v>
      </c>
      <c r="D641" s="28" t="s">
        <v>10</v>
      </c>
      <c r="E641" s="28" t="s">
        <v>21</v>
      </c>
      <c r="F641" s="31">
        <v>10.644</v>
      </c>
      <c r="G641" s="28" t="s">
        <v>41</v>
      </c>
      <c r="H641" s="32">
        <v>831</v>
      </c>
      <c r="I641" s="33">
        <v>8845.16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38</v>
      </c>
      <c r="C642" s="24">
        <v>44538.459815491799</v>
      </c>
      <c r="D642" s="22" t="s">
        <v>10</v>
      </c>
      <c r="E642" s="22" t="s">
        <v>21</v>
      </c>
      <c r="F642" s="25">
        <v>10.644</v>
      </c>
      <c r="G642" s="22" t="s">
        <v>41</v>
      </c>
      <c r="H642" s="26">
        <v>150</v>
      </c>
      <c r="I642" s="27">
        <v>1596.6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38</v>
      </c>
      <c r="C643" s="30">
        <v>44538.459815755697</v>
      </c>
      <c r="D643" s="28" t="s">
        <v>10</v>
      </c>
      <c r="E643" s="28" t="s">
        <v>29</v>
      </c>
      <c r="F643" s="31">
        <v>79.11</v>
      </c>
      <c r="G643" s="28" t="s">
        <v>41</v>
      </c>
      <c r="H643" s="32">
        <v>550</v>
      </c>
      <c r="I643" s="33">
        <v>43510.5</v>
      </c>
      <c r="J643" s="28" t="s">
        <v>30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38</v>
      </c>
      <c r="C644" s="24">
        <v>44538.459815755901</v>
      </c>
      <c r="D644" s="22" t="s">
        <v>10</v>
      </c>
      <c r="E644" s="22" t="s">
        <v>29</v>
      </c>
      <c r="F644" s="25">
        <v>79.11</v>
      </c>
      <c r="G644" s="22" t="s">
        <v>41</v>
      </c>
      <c r="H644" s="26">
        <v>258</v>
      </c>
      <c r="I644" s="27">
        <v>20410.38</v>
      </c>
      <c r="J644" s="22" t="s">
        <v>30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38</v>
      </c>
      <c r="C645" s="30">
        <v>44538.461318701302</v>
      </c>
      <c r="D645" s="28" t="s">
        <v>10</v>
      </c>
      <c r="E645" s="28" t="s">
        <v>27</v>
      </c>
      <c r="F645" s="31">
        <v>109.04</v>
      </c>
      <c r="G645" s="28" t="s">
        <v>41</v>
      </c>
      <c r="H645" s="32">
        <v>621</v>
      </c>
      <c r="I645" s="33">
        <v>67713.84</v>
      </c>
      <c r="J645" s="28" t="s">
        <v>28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38</v>
      </c>
      <c r="C646" s="24">
        <v>44538.461318701302</v>
      </c>
      <c r="D646" s="22" t="s">
        <v>10</v>
      </c>
      <c r="E646" s="22" t="s">
        <v>27</v>
      </c>
      <c r="F646" s="25">
        <v>109.04</v>
      </c>
      <c r="G646" s="22" t="s">
        <v>41</v>
      </c>
      <c r="H646" s="26">
        <v>415</v>
      </c>
      <c r="I646" s="27">
        <v>45251.6</v>
      </c>
      <c r="J646" s="22" t="s">
        <v>28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38</v>
      </c>
      <c r="C647" s="30">
        <v>44538.461319043403</v>
      </c>
      <c r="D647" s="28" t="s">
        <v>10</v>
      </c>
      <c r="E647" s="28" t="s">
        <v>27</v>
      </c>
      <c r="F647" s="31">
        <v>109.04</v>
      </c>
      <c r="G647" s="28" t="s">
        <v>41</v>
      </c>
      <c r="H647" s="32">
        <v>907</v>
      </c>
      <c r="I647" s="33">
        <v>98899.28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38</v>
      </c>
      <c r="C648" s="24">
        <v>44538.461831034299</v>
      </c>
      <c r="D648" s="22" t="s">
        <v>10</v>
      </c>
      <c r="E648" s="22" t="s">
        <v>27</v>
      </c>
      <c r="F648" s="25">
        <v>109.1</v>
      </c>
      <c r="G648" s="22" t="s">
        <v>41</v>
      </c>
      <c r="H648" s="26">
        <v>153</v>
      </c>
      <c r="I648" s="27">
        <v>16692.3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38</v>
      </c>
      <c r="C649" s="30">
        <v>44538.461831034903</v>
      </c>
      <c r="D649" s="28" t="s">
        <v>10</v>
      </c>
      <c r="E649" s="28" t="s">
        <v>27</v>
      </c>
      <c r="F649" s="31">
        <v>109.1</v>
      </c>
      <c r="G649" s="28" t="s">
        <v>41</v>
      </c>
      <c r="H649" s="32">
        <v>12</v>
      </c>
      <c r="I649" s="33">
        <v>1309.2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38</v>
      </c>
      <c r="C650" s="24">
        <v>44538.461831034903</v>
      </c>
      <c r="D650" s="22" t="s">
        <v>10</v>
      </c>
      <c r="E650" s="22" t="s">
        <v>27</v>
      </c>
      <c r="F650" s="25">
        <v>109.1</v>
      </c>
      <c r="G650" s="22" t="s">
        <v>41</v>
      </c>
      <c r="H650" s="26">
        <v>1324</v>
      </c>
      <c r="I650" s="27">
        <v>144448.4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38</v>
      </c>
      <c r="C651" s="30">
        <v>44538.461831131099</v>
      </c>
      <c r="D651" s="28" t="s">
        <v>10</v>
      </c>
      <c r="E651" s="28" t="s">
        <v>27</v>
      </c>
      <c r="F651" s="31">
        <v>109.1</v>
      </c>
      <c r="G651" s="28" t="s">
        <v>41</v>
      </c>
      <c r="H651" s="32">
        <v>632</v>
      </c>
      <c r="I651" s="33">
        <v>68951.199999999997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38</v>
      </c>
      <c r="C652" s="24">
        <v>44538.461834305497</v>
      </c>
      <c r="D652" s="22" t="s">
        <v>10</v>
      </c>
      <c r="E652" s="22" t="s">
        <v>27</v>
      </c>
      <c r="F652" s="25">
        <v>109.1</v>
      </c>
      <c r="G652" s="22" t="s">
        <v>41</v>
      </c>
      <c r="H652" s="26">
        <v>179</v>
      </c>
      <c r="I652" s="27">
        <v>19528.900000000001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38</v>
      </c>
      <c r="C653" s="30">
        <v>44538.462209321602</v>
      </c>
      <c r="D653" s="28" t="s">
        <v>10</v>
      </c>
      <c r="E653" s="28" t="s">
        <v>21</v>
      </c>
      <c r="F653" s="31">
        <v>10.648</v>
      </c>
      <c r="G653" s="28" t="s">
        <v>41</v>
      </c>
      <c r="H653" s="32">
        <v>541</v>
      </c>
      <c r="I653" s="33">
        <v>5760.57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38</v>
      </c>
      <c r="C654" s="24">
        <v>44538.462209322701</v>
      </c>
      <c r="D654" s="22" t="s">
        <v>10</v>
      </c>
      <c r="E654" s="22" t="s">
        <v>21</v>
      </c>
      <c r="F654" s="25">
        <v>10.648</v>
      </c>
      <c r="G654" s="22" t="s">
        <v>41</v>
      </c>
      <c r="H654" s="26">
        <v>234</v>
      </c>
      <c r="I654" s="27">
        <v>2491.63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38</v>
      </c>
      <c r="C655" s="30">
        <v>44538.462209418598</v>
      </c>
      <c r="D655" s="28" t="s">
        <v>10</v>
      </c>
      <c r="E655" s="28" t="s">
        <v>21</v>
      </c>
      <c r="F655" s="31">
        <v>10.648</v>
      </c>
      <c r="G655" s="28" t="s">
        <v>41</v>
      </c>
      <c r="H655" s="32">
        <v>1152</v>
      </c>
      <c r="I655" s="33">
        <v>12266.5</v>
      </c>
      <c r="J655" s="28" t="s">
        <v>22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38</v>
      </c>
      <c r="C656" s="24">
        <v>44538.463250727698</v>
      </c>
      <c r="D656" s="22" t="s">
        <v>10</v>
      </c>
      <c r="E656" s="22" t="s">
        <v>21</v>
      </c>
      <c r="F656" s="25">
        <v>10.651999999999999</v>
      </c>
      <c r="G656" s="22" t="s">
        <v>41</v>
      </c>
      <c r="H656" s="26">
        <v>538</v>
      </c>
      <c r="I656" s="27">
        <v>5730.78</v>
      </c>
      <c r="J656" s="22" t="s">
        <v>22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38</v>
      </c>
      <c r="C657" s="30">
        <v>44538.463250947701</v>
      </c>
      <c r="D657" s="28" t="s">
        <v>10</v>
      </c>
      <c r="E657" s="28" t="s">
        <v>21</v>
      </c>
      <c r="F657" s="31">
        <v>10.651999999999999</v>
      </c>
      <c r="G657" s="28" t="s">
        <v>41</v>
      </c>
      <c r="H657" s="32">
        <v>538</v>
      </c>
      <c r="I657" s="33">
        <v>5730.78</v>
      </c>
      <c r="J657" s="28" t="s">
        <v>22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38</v>
      </c>
      <c r="C658" s="24">
        <v>44538.463251167603</v>
      </c>
      <c r="D658" s="22" t="s">
        <v>10</v>
      </c>
      <c r="E658" s="22" t="s">
        <v>21</v>
      </c>
      <c r="F658" s="25">
        <v>10.651999999999999</v>
      </c>
      <c r="G658" s="22" t="s">
        <v>41</v>
      </c>
      <c r="H658" s="26">
        <v>287</v>
      </c>
      <c r="I658" s="27">
        <v>3057.12</v>
      </c>
      <c r="J658" s="22" t="s">
        <v>22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38</v>
      </c>
      <c r="C659" s="30">
        <v>44538.463262019897</v>
      </c>
      <c r="D659" s="28" t="s">
        <v>10</v>
      </c>
      <c r="E659" s="28" t="s">
        <v>21</v>
      </c>
      <c r="F659" s="31">
        <v>10.651999999999999</v>
      </c>
      <c r="G659" s="28" t="s">
        <v>41</v>
      </c>
      <c r="H659" s="32">
        <v>224</v>
      </c>
      <c r="I659" s="33">
        <v>2386.0500000000002</v>
      </c>
      <c r="J659" s="28" t="s">
        <v>22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38</v>
      </c>
      <c r="C660" s="24">
        <v>44538.463262020203</v>
      </c>
      <c r="D660" s="22" t="s">
        <v>10</v>
      </c>
      <c r="E660" s="22" t="s">
        <v>21</v>
      </c>
      <c r="F660" s="25">
        <v>10.651999999999999</v>
      </c>
      <c r="G660" s="22" t="s">
        <v>41</v>
      </c>
      <c r="H660" s="26">
        <v>380</v>
      </c>
      <c r="I660" s="27">
        <v>4047.76</v>
      </c>
      <c r="J660" s="22" t="s">
        <v>22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38</v>
      </c>
      <c r="C661" s="30">
        <v>44538.463262020399</v>
      </c>
      <c r="D661" s="28" t="s">
        <v>10</v>
      </c>
      <c r="E661" s="28" t="s">
        <v>21</v>
      </c>
      <c r="F661" s="31">
        <v>10.651999999999999</v>
      </c>
      <c r="G661" s="28" t="s">
        <v>41</v>
      </c>
      <c r="H661" s="32">
        <v>156</v>
      </c>
      <c r="I661" s="33">
        <v>1661.71</v>
      </c>
      <c r="J661" s="28" t="s">
        <v>22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38</v>
      </c>
      <c r="C662" s="24">
        <v>44538.463262020501</v>
      </c>
      <c r="D662" s="22" t="s">
        <v>10</v>
      </c>
      <c r="E662" s="22" t="s">
        <v>21</v>
      </c>
      <c r="F662" s="25">
        <v>10.651999999999999</v>
      </c>
      <c r="G662" s="22" t="s">
        <v>41</v>
      </c>
      <c r="H662" s="26">
        <v>226</v>
      </c>
      <c r="I662" s="27">
        <v>2407.35</v>
      </c>
      <c r="J662" s="22" t="s">
        <v>22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38</v>
      </c>
      <c r="C663" s="30">
        <v>44538.464120289398</v>
      </c>
      <c r="D663" s="28" t="s">
        <v>10</v>
      </c>
      <c r="E663" s="28" t="s">
        <v>27</v>
      </c>
      <c r="F663" s="31">
        <v>109.24</v>
      </c>
      <c r="G663" s="28" t="s">
        <v>41</v>
      </c>
      <c r="H663" s="32">
        <v>349</v>
      </c>
      <c r="I663" s="33">
        <v>38124.76</v>
      </c>
      <c r="J663" s="28" t="s">
        <v>24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38</v>
      </c>
      <c r="C664" s="24">
        <v>44538.464120289398</v>
      </c>
      <c r="D664" s="22" t="s">
        <v>10</v>
      </c>
      <c r="E664" s="22" t="s">
        <v>27</v>
      </c>
      <c r="F664" s="25">
        <v>109.24</v>
      </c>
      <c r="G664" s="22" t="s">
        <v>41</v>
      </c>
      <c r="H664" s="26">
        <v>112</v>
      </c>
      <c r="I664" s="27">
        <v>12234.88</v>
      </c>
      <c r="J664" s="22" t="s">
        <v>24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38</v>
      </c>
      <c r="C665" s="30">
        <v>44538.464120289798</v>
      </c>
      <c r="D665" s="28" t="s">
        <v>10</v>
      </c>
      <c r="E665" s="28" t="s">
        <v>27</v>
      </c>
      <c r="F665" s="31">
        <v>109.24</v>
      </c>
      <c r="G665" s="28" t="s">
        <v>41</v>
      </c>
      <c r="H665" s="32">
        <v>652</v>
      </c>
      <c r="I665" s="33">
        <v>71224.479999999996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38</v>
      </c>
      <c r="C666" s="24">
        <v>44538.464120289798</v>
      </c>
      <c r="D666" s="22" t="s">
        <v>10</v>
      </c>
      <c r="E666" s="22" t="s">
        <v>27</v>
      </c>
      <c r="F666" s="25">
        <v>109.24</v>
      </c>
      <c r="G666" s="22" t="s">
        <v>41</v>
      </c>
      <c r="H666" s="26">
        <v>500</v>
      </c>
      <c r="I666" s="27">
        <v>54620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38</v>
      </c>
      <c r="C667" s="30">
        <v>44538.464120289798</v>
      </c>
      <c r="D667" s="28" t="s">
        <v>10</v>
      </c>
      <c r="E667" s="28" t="s">
        <v>27</v>
      </c>
      <c r="F667" s="31">
        <v>109.24</v>
      </c>
      <c r="G667" s="28" t="s">
        <v>41</v>
      </c>
      <c r="H667" s="32">
        <v>200</v>
      </c>
      <c r="I667" s="33">
        <v>21848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38</v>
      </c>
      <c r="C668" s="24">
        <v>44538.464457552698</v>
      </c>
      <c r="D668" s="22" t="s">
        <v>10</v>
      </c>
      <c r="E668" s="22" t="s">
        <v>27</v>
      </c>
      <c r="F668" s="25">
        <v>109.2</v>
      </c>
      <c r="G668" s="22" t="s">
        <v>41</v>
      </c>
      <c r="H668" s="26">
        <v>1895</v>
      </c>
      <c r="I668" s="27">
        <v>206934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38</v>
      </c>
      <c r="C669" s="30">
        <v>44538.465881648997</v>
      </c>
      <c r="D669" s="28" t="s">
        <v>10</v>
      </c>
      <c r="E669" s="28" t="s">
        <v>21</v>
      </c>
      <c r="F669" s="31">
        <v>10.641999999999999</v>
      </c>
      <c r="G669" s="28" t="s">
        <v>41</v>
      </c>
      <c r="H669" s="32">
        <v>1877</v>
      </c>
      <c r="I669" s="33">
        <v>19975.03</v>
      </c>
      <c r="J669" s="28" t="s">
        <v>22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38</v>
      </c>
      <c r="C670" s="24">
        <v>44538.465882215998</v>
      </c>
      <c r="D670" s="22" t="s">
        <v>10</v>
      </c>
      <c r="E670" s="22" t="s">
        <v>27</v>
      </c>
      <c r="F670" s="25">
        <v>109.04</v>
      </c>
      <c r="G670" s="22" t="s">
        <v>41</v>
      </c>
      <c r="H670" s="26">
        <v>439</v>
      </c>
      <c r="I670" s="27">
        <v>47868.56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38</v>
      </c>
      <c r="C671" s="30">
        <v>44538.466287404801</v>
      </c>
      <c r="D671" s="28" t="s">
        <v>10</v>
      </c>
      <c r="E671" s="28" t="s">
        <v>21</v>
      </c>
      <c r="F671" s="31">
        <v>10.64</v>
      </c>
      <c r="G671" s="28" t="s">
        <v>41</v>
      </c>
      <c r="H671" s="32">
        <v>250</v>
      </c>
      <c r="I671" s="33">
        <v>2660</v>
      </c>
      <c r="J671" s="28" t="s">
        <v>22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38</v>
      </c>
      <c r="C672" s="24">
        <v>44538.466287404997</v>
      </c>
      <c r="D672" s="22" t="s">
        <v>10</v>
      </c>
      <c r="E672" s="22" t="s">
        <v>21</v>
      </c>
      <c r="F672" s="25">
        <v>10.64</v>
      </c>
      <c r="G672" s="22" t="s">
        <v>41</v>
      </c>
      <c r="H672" s="26">
        <v>1451</v>
      </c>
      <c r="I672" s="27">
        <v>15438.64</v>
      </c>
      <c r="J672" s="22" t="s">
        <v>22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38</v>
      </c>
      <c r="C673" s="30">
        <v>44538.466536565502</v>
      </c>
      <c r="D673" s="28" t="s">
        <v>10</v>
      </c>
      <c r="E673" s="28" t="s">
        <v>27</v>
      </c>
      <c r="F673" s="31">
        <v>109</v>
      </c>
      <c r="G673" s="28" t="s">
        <v>41</v>
      </c>
      <c r="H673" s="32">
        <v>959</v>
      </c>
      <c r="I673" s="33">
        <v>104531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38</v>
      </c>
      <c r="C674" s="24">
        <v>44538.466536566397</v>
      </c>
      <c r="D674" s="22" t="s">
        <v>10</v>
      </c>
      <c r="E674" s="22" t="s">
        <v>27</v>
      </c>
      <c r="F674" s="25">
        <v>109</v>
      </c>
      <c r="G674" s="22" t="s">
        <v>41</v>
      </c>
      <c r="H674" s="26">
        <v>479</v>
      </c>
      <c r="I674" s="27">
        <v>52211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38</v>
      </c>
      <c r="C675" s="30">
        <v>44538.467443373796</v>
      </c>
      <c r="D675" s="28" t="s">
        <v>10</v>
      </c>
      <c r="E675" s="28" t="s">
        <v>27</v>
      </c>
      <c r="F675" s="31">
        <v>108.92</v>
      </c>
      <c r="G675" s="28" t="s">
        <v>41</v>
      </c>
      <c r="H675" s="32">
        <v>1317</v>
      </c>
      <c r="I675" s="33">
        <v>143447.64000000001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38</v>
      </c>
      <c r="C676" s="24">
        <v>44538.468504616503</v>
      </c>
      <c r="D676" s="22" t="s">
        <v>10</v>
      </c>
      <c r="E676" s="22" t="s">
        <v>21</v>
      </c>
      <c r="F676" s="25">
        <v>10.635999999999999</v>
      </c>
      <c r="G676" s="22" t="s">
        <v>41</v>
      </c>
      <c r="H676" s="26">
        <v>1563</v>
      </c>
      <c r="I676" s="27">
        <v>16624.07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38</v>
      </c>
      <c r="C677" s="30">
        <v>44538.468797177498</v>
      </c>
      <c r="D677" s="28" t="s">
        <v>10</v>
      </c>
      <c r="E677" s="28" t="s">
        <v>21</v>
      </c>
      <c r="F677" s="31">
        <v>10.635999999999999</v>
      </c>
      <c r="G677" s="28" t="s">
        <v>41</v>
      </c>
      <c r="H677" s="32">
        <v>262</v>
      </c>
      <c r="I677" s="33">
        <v>2786.63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38</v>
      </c>
      <c r="C678" s="24">
        <v>44538.468797178502</v>
      </c>
      <c r="D678" s="22" t="s">
        <v>10</v>
      </c>
      <c r="E678" s="22" t="s">
        <v>21</v>
      </c>
      <c r="F678" s="25">
        <v>10.635999999999999</v>
      </c>
      <c r="G678" s="22" t="s">
        <v>41</v>
      </c>
      <c r="H678" s="26">
        <v>327</v>
      </c>
      <c r="I678" s="27">
        <v>3477.97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38</v>
      </c>
      <c r="C679" s="30">
        <v>44538.468797178699</v>
      </c>
      <c r="D679" s="28" t="s">
        <v>10</v>
      </c>
      <c r="E679" s="28" t="s">
        <v>21</v>
      </c>
      <c r="F679" s="31">
        <v>10.635999999999999</v>
      </c>
      <c r="G679" s="28" t="s">
        <v>41</v>
      </c>
      <c r="H679" s="32">
        <v>262</v>
      </c>
      <c r="I679" s="33">
        <v>2786.63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38</v>
      </c>
      <c r="C680" s="24">
        <v>44538.468797178699</v>
      </c>
      <c r="D680" s="22" t="s">
        <v>10</v>
      </c>
      <c r="E680" s="22" t="s">
        <v>21</v>
      </c>
      <c r="F680" s="25">
        <v>10.635999999999999</v>
      </c>
      <c r="G680" s="22" t="s">
        <v>41</v>
      </c>
      <c r="H680" s="26">
        <v>327</v>
      </c>
      <c r="I680" s="27">
        <v>3477.97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38</v>
      </c>
      <c r="C681" s="30">
        <v>44538.468797179499</v>
      </c>
      <c r="D681" s="28" t="s">
        <v>10</v>
      </c>
      <c r="E681" s="28" t="s">
        <v>21</v>
      </c>
      <c r="F681" s="31">
        <v>10.635999999999999</v>
      </c>
      <c r="G681" s="28" t="s">
        <v>41</v>
      </c>
      <c r="H681" s="32">
        <v>262</v>
      </c>
      <c r="I681" s="33">
        <v>2786.63</v>
      </c>
      <c r="J681" s="28" t="s">
        <v>23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38</v>
      </c>
      <c r="C682" s="24">
        <v>44538.468823295603</v>
      </c>
      <c r="D682" s="22" t="s">
        <v>10</v>
      </c>
      <c r="E682" s="22" t="s">
        <v>27</v>
      </c>
      <c r="F682" s="25">
        <v>108.98</v>
      </c>
      <c r="G682" s="22" t="s">
        <v>41</v>
      </c>
      <c r="H682" s="26">
        <v>30</v>
      </c>
      <c r="I682" s="27">
        <v>3269.4</v>
      </c>
      <c r="J682" s="22" t="s">
        <v>24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38</v>
      </c>
      <c r="C683" s="30">
        <v>44538.468843774899</v>
      </c>
      <c r="D683" s="28" t="s">
        <v>10</v>
      </c>
      <c r="E683" s="28" t="s">
        <v>27</v>
      </c>
      <c r="F683" s="31">
        <v>108.98</v>
      </c>
      <c r="G683" s="28" t="s">
        <v>41</v>
      </c>
      <c r="H683" s="32">
        <v>411</v>
      </c>
      <c r="I683" s="33">
        <v>44790.78</v>
      </c>
      <c r="J683" s="28" t="s">
        <v>24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38</v>
      </c>
      <c r="C684" s="24">
        <v>44538.468843774899</v>
      </c>
      <c r="D684" s="22" t="s">
        <v>10</v>
      </c>
      <c r="E684" s="22" t="s">
        <v>27</v>
      </c>
      <c r="F684" s="25">
        <v>108.98</v>
      </c>
      <c r="G684" s="22" t="s">
        <v>41</v>
      </c>
      <c r="H684" s="26">
        <v>855</v>
      </c>
      <c r="I684" s="27">
        <v>93177.9</v>
      </c>
      <c r="J684" s="22" t="s">
        <v>24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38</v>
      </c>
      <c r="C685" s="30">
        <v>44538.469034029302</v>
      </c>
      <c r="D685" s="28" t="s">
        <v>10</v>
      </c>
      <c r="E685" s="28" t="s">
        <v>27</v>
      </c>
      <c r="F685" s="31">
        <v>108.94</v>
      </c>
      <c r="G685" s="28" t="s">
        <v>41</v>
      </c>
      <c r="H685" s="32">
        <v>10</v>
      </c>
      <c r="I685" s="33">
        <v>1089.4000000000001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38</v>
      </c>
      <c r="C686" s="24">
        <v>44538.469525702501</v>
      </c>
      <c r="D686" s="22" t="s">
        <v>10</v>
      </c>
      <c r="E686" s="22" t="s">
        <v>27</v>
      </c>
      <c r="F686" s="25">
        <v>108.94</v>
      </c>
      <c r="G686" s="22" t="s">
        <v>41</v>
      </c>
      <c r="H686" s="26">
        <v>476</v>
      </c>
      <c r="I686" s="27">
        <v>51855.44</v>
      </c>
      <c r="J686" s="22" t="s">
        <v>24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38</v>
      </c>
      <c r="C687" s="30">
        <v>44538.470065456801</v>
      </c>
      <c r="D687" s="28" t="s">
        <v>10</v>
      </c>
      <c r="E687" s="28" t="s">
        <v>27</v>
      </c>
      <c r="F687" s="31">
        <v>108.96</v>
      </c>
      <c r="G687" s="28" t="s">
        <v>41</v>
      </c>
      <c r="H687" s="32">
        <v>868</v>
      </c>
      <c r="I687" s="33">
        <v>94577.279999999999</v>
      </c>
      <c r="J687" s="28" t="s">
        <v>28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38</v>
      </c>
      <c r="C688" s="24">
        <v>44538.470065456801</v>
      </c>
      <c r="D688" s="22" t="s">
        <v>10</v>
      </c>
      <c r="E688" s="22" t="s">
        <v>27</v>
      </c>
      <c r="F688" s="25">
        <v>108.96</v>
      </c>
      <c r="G688" s="22" t="s">
        <v>41</v>
      </c>
      <c r="H688" s="26">
        <v>497</v>
      </c>
      <c r="I688" s="27">
        <v>54153.120000000003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38</v>
      </c>
      <c r="C689" s="30">
        <v>44538.470065456801</v>
      </c>
      <c r="D689" s="28" t="s">
        <v>10</v>
      </c>
      <c r="E689" s="28" t="s">
        <v>27</v>
      </c>
      <c r="F689" s="31">
        <v>108.96</v>
      </c>
      <c r="G689" s="28" t="s">
        <v>41</v>
      </c>
      <c r="H689" s="32">
        <v>933</v>
      </c>
      <c r="I689" s="33">
        <v>101659.68</v>
      </c>
      <c r="J689" s="28" t="s">
        <v>28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38</v>
      </c>
      <c r="C690" s="24">
        <v>44538.471082340402</v>
      </c>
      <c r="D690" s="22" t="s">
        <v>10</v>
      </c>
      <c r="E690" s="22" t="s">
        <v>27</v>
      </c>
      <c r="F690" s="25">
        <v>108.98</v>
      </c>
      <c r="G690" s="22" t="s">
        <v>41</v>
      </c>
      <c r="H690" s="26">
        <v>500</v>
      </c>
      <c r="I690" s="27">
        <v>54490</v>
      </c>
      <c r="J690" s="22" t="s">
        <v>28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38</v>
      </c>
      <c r="C691" s="30">
        <v>44538.471082340402</v>
      </c>
      <c r="D691" s="28" t="s">
        <v>10</v>
      </c>
      <c r="E691" s="28" t="s">
        <v>27</v>
      </c>
      <c r="F691" s="31">
        <v>108.98</v>
      </c>
      <c r="G691" s="28" t="s">
        <v>41</v>
      </c>
      <c r="H691" s="32">
        <v>750</v>
      </c>
      <c r="I691" s="33">
        <v>81735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38</v>
      </c>
      <c r="C692" s="24">
        <v>44538.471082340402</v>
      </c>
      <c r="D692" s="22" t="s">
        <v>10</v>
      </c>
      <c r="E692" s="22" t="s">
        <v>27</v>
      </c>
      <c r="F692" s="25">
        <v>108.98</v>
      </c>
      <c r="G692" s="22" t="s">
        <v>41</v>
      </c>
      <c r="H692" s="26">
        <v>240</v>
      </c>
      <c r="I692" s="27">
        <v>26155.200000000001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38</v>
      </c>
      <c r="C693" s="30">
        <v>44538.471084186298</v>
      </c>
      <c r="D693" s="28" t="s">
        <v>10</v>
      </c>
      <c r="E693" s="28" t="s">
        <v>29</v>
      </c>
      <c r="F693" s="31">
        <v>79.03</v>
      </c>
      <c r="G693" s="28" t="s">
        <v>41</v>
      </c>
      <c r="H693" s="32">
        <v>185</v>
      </c>
      <c r="I693" s="33">
        <v>14620.55</v>
      </c>
      <c r="J693" s="28" t="s">
        <v>30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38</v>
      </c>
      <c r="C694" s="24">
        <v>44538.471084186604</v>
      </c>
      <c r="D694" s="22" t="s">
        <v>10</v>
      </c>
      <c r="E694" s="22" t="s">
        <v>29</v>
      </c>
      <c r="F694" s="25">
        <v>79.03</v>
      </c>
      <c r="G694" s="22" t="s">
        <v>41</v>
      </c>
      <c r="H694" s="26">
        <v>857</v>
      </c>
      <c r="I694" s="27">
        <v>67728.710000000006</v>
      </c>
      <c r="J694" s="22" t="s">
        <v>30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38</v>
      </c>
      <c r="C695" s="30">
        <v>44538.471327918502</v>
      </c>
      <c r="D695" s="28" t="s">
        <v>10</v>
      </c>
      <c r="E695" s="28" t="s">
        <v>21</v>
      </c>
      <c r="F695" s="31">
        <v>10.632</v>
      </c>
      <c r="G695" s="28" t="s">
        <v>41</v>
      </c>
      <c r="H695" s="32">
        <v>1069</v>
      </c>
      <c r="I695" s="33">
        <v>11365.61</v>
      </c>
      <c r="J695" s="28" t="s">
        <v>22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38</v>
      </c>
      <c r="C696" s="24">
        <v>44538.471327918502</v>
      </c>
      <c r="D696" s="22" t="s">
        <v>10</v>
      </c>
      <c r="E696" s="22" t="s">
        <v>21</v>
      </c>
      <c r="F696" s="25">
        <v>10.632</v>
      </c>
      <c r="G696" s="22" t="s">
        <v>41</v>
      </c>
      <c r="H696" s="26">
        <v>485</v>
      </c>
      <c r="I696" s="27">
        <v>5156.5200000000004</v>
      </c>
      <c r="J696" s="22" t="s">
        <v>22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38</v>
      </c>
      <c r="C697" s="30">
        <v>44538.471327918902</v>
      </c>
      <c r="D697" s="28" t="s">
        <v>10</v>
      </c>
      <c r="E697" s="28" t="s">
        <v>21</v>
      </c>
      <c r="F697" s="31">
        <v>10.632</v>
      </c>
      <c r="G697" s="28" t="s">
        <v>41</v>
      </c>
      <c r="H697" s="32">
        <v>368</v>
      </c>
      <c r="I697" s="33">
        <v>3912.58</v>
      </c>
      <c r="J697" s="28" t="s">
        <v>22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38</v>
      </c>
      <c r="C698" s="24">
        <v>44538.471327918902</v>
      </c>
      <c r="D698" s="22" t="s">
        <v>10</v>
      </c>
      <c r="E698" s="22" t="s">
        <v>21</v>
      </c>
      <c r="F698" s="25">
        <v>10.632</v>
      </c>
      <c r="G698" s="22" t="s">
        <v>41</v>
      </c>
      <c r="H698" s="26">
        <v>929</v>
      </c>
      <c r="I698" s="27">
        <v>9877.1299999999992</v>
      </c>
      <c r="J698" s="22" t="s">
        <v>22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38</v>
      </c>
      <c r="C699" s="30">
        <v>44538.471328015003</v>
      </c>
      <c r="D699" s="28" t="s">
        <v>10</v>
      </c>
      <c r="E699" s="28" t="s">
        <v>21</v>
      </c>
      <c r="F699" s="31">
        <v>10.632</v>
      </c>
      <c r="G699" s="28" t="s">
        <v>41</v>
      </c>
      <c r="H699" s="32">
        <v>719</v>
      </c>
      <c r="I699" s="33">
        <v>7644.41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38</v>
      </c>
      <c r="C700" s="24">
        <v>44538.471328037398</v>
      </c>
      <c r="D700" s="22" t="s">
        <v>10</v>
      </c>
      <c r="E700" s="22" t="s">
        <v>21</v>
      </c>
      <c r="F700" s="25">
        <v>10.632</v>
      </c>
      <c r="G700" s="22" t="s">
        <v>41</v>
      </c>
      <c r="H700" s="26">
        <v>130</v>
      </c>
      <c r="I700" s="27">
        <v>1382.16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38</v>
      </c>
      <c r="C701" s="30">
        <v>44538.472517541202</v>
      </c>
      <c r="D701" s="28" t="s">
        <v>10</v>
      </c>
      <c r="E701" s="28" t="s">
        <v>27</v>
      </c>
      <c r="F701" s="31">
        <v>108.94</v>
      </c>
      <c r="G701" s="28" t="s">
        <v>41</v>
      </c>
      <c r="H701" s="32">
        <v>1342</v>
      </c>
      <c r="I701" s="33">
        <v>146197.48000000001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38</v>
      </c>
      <c r="C702" s="24">
        <v>44538.472685697001</v>
      </c>
      <c r="D702" s="22" t="s">
        <v>10</v>
      </c>
      <c r="E702" s="22" t="s">
        <v>21</v>
      </c>
      <c r="F702" s="25">
        <v>10.628</v>
      </c>
      <c r="G702" s="22" t="s">
        <v>41</v>
      </c>
      <c r="H702" s="26">
        <v>750</v>
      </c>
      <c r="I702" s="27">
        <v>7971</v>
      </c>
      <c r="J702" s="22" t="s">
        <v>22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38</v>
      </c>
      <c r="C703" s="30">
        <v>44538.472685697001</v>
      </c>
      <c r="D703" s="28" t="s">
        <v>10</v>
      </c>
      <c r="E703" s="28" t="s">
        <v>21</v>
      </c>
      <c r="F703" s="31">
        <v>10.628</v>
      </c>
      <c r="G703" s="28" t="s">
        <v>41</v>
      </c>
      <c r="H703" s="32">
        <v>1000</v>
      </c>
      <c r="I703" s="33">
        <v>10628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38</v>
      </c>
      <c r="C704" s="24">
        <v>44538.472686156303</v>
      </c>
      <c r="D704" s="22" t="s">
        <v>10</v>
      </c>
      <c r="E704" s="22" t="s">
        <v>21</v>
      </c>
      <c r="F704" s="25">
        <v>10.628</v>
      </c>
      <c r="G704" s="22" t="s">
        <v>41</v>
      </c>
      <c r="H704" s="26">
        <v>109</v>
      </c>
      <c r="I704" s="27">
        <v>1158.45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38</v>
      </c>
      <c r="C705" s="30">
        <v>44538.473403847798</v>
      </c>
      <c r="D705" s="28" t="s">
        <v>10</v>
      </c>
      <c r="E705" s="28" t="s">
        <v>27</v>
      </c>
      <c r="F705" s="31">
        <v>108.92</v>
      </c>
      <c r="G705" s="28" t="s">
        <v>41</v>
      </c>
      <c r="H705" s="32">
        <v>416</v>
      </c>
      <c r="I705" s="33">
        <v>45310.720000000001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38</v>
      </c>
      <c r="C706" s="24">
        <v>44538.473480653498</v>
      </c>
      <c r="D706" s="22" t="s">
        <v>10</v>
      </c>
      <c r="E706" s="22" t="s">
        <v>27</v>
      </c>
      <c r="F706" s="25">
        <v>108.92</v>
      </c>
      <c r="G706" s="22" t="s">
        <v>41</v>
      </c>
      <c r="H706" s="26">
        <v>1039</v>
      </c>
      <c r="I706" s="27">
        <v>113167.88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38</v>
      </c>
      <c r="C707" s="30">
        <v>44538.474081246197</v>
      </c>
      <c r="D707" s="28" t="s">
        <v>10</v>
      </c>
      <c r="E707" s="28" t="s">
        <v>27</v>
      </c>
      <c r="F707" s="31">
        <v>108.9</v>
      </c>
      <c r="G707" s="28" t="s">
        <v>41</v>
      </c>
      <c r="H707" s="32">
        <v>1062</v>
      </c>
      <c r="I707" s="33">
        <v>115651.8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38</v>
      </c>
      <c r="C708" s="24">
        <v>44538.4740812483</v>
      </c>
      <c r="D708" s="22" t="s">
        <v>10</v>
      </c>
      <c r="E708" s="22" t="s">
        <v>27</v>
      </c>
      <c r="F708" s="25">
        <v>108.9</v>
      </c>
      <c r="G708" s="22" t="s">
        <v>41</v>
      </c>
      <c r="H708" s="26">
        <v>266</v>
      </c>
      <c r="I708" s="27">
        <v>28967.4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38</v>
      </c>
      <c r="C709" s="30">
        <v>44538.4741661757</v>
      </c>
      <c r="D709" s="28" t="s">
        <v>10</v>
      </c>
      <c r="E709" s="28" t="s">
        <v>21</v>
      </c>
      <c r="F709" s="31">
        <v>10.622</v>
      </c>
      <c r="G709" s="28" t="s">
        <v>41</v>
      </c>
      <c r="H709" s="32">
        <v>724</v>
      </c>
      <c r="I709" s="33">
        <v>7690.33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38</v>
      </c>
      <c r="C710" s="24">
        <v>44538.474166177097</v>
      </c>
      <c r="D710" s="22" t="s">
        <v>10</v>
      </c>
      <c r="E710" s="22" t="s">
        <v>21</v>
      </c>
      <c r="F710" s="25">
        <v>10.622</v>
      </c>
      <c r="G710" s="22" t="s">
        <v>41</v>
      </c>
      <c r="H710" s="26">
        <v>4</v>
      </c>
      <c r="I710" s="27">
        <v>42.49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38</v>
      </c>
      <c r="C711" s="30">
        <v>44538.474166289299</v>
      </c>
      <c r="D711" s="28" t="s">
        <v>10</v>
      </c>
      <c r="E711" s="28" t="s">
        <v>21</v>
      </c>
      <c r="F711" s="31">
        <v>10.622</v>
      </c>
      <c r="G711" s="28" t="s">
        <v>41</v>
      </c>
      <c r="H711" s="32">
        <v>456</v>
      </c>
      <c r="I711" s="33">
        <v>4843.63</v>
      </c>
      <c r="J711" s="28" t="s">
        <v>22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38</v>
      </c>
      <c r="C712" s="24">
        <v>44538.474166289299</v>
      </c>
      <c r="D712" s="22" t="s">
        <v>10</v>
      </c>
      <c r="E712" s="22" t="s">
        <v>21</v>
      </c>
      <c r="F712" s="25">
        <v>10.622</v>
      </c>
      <c r="G712" s="22" t="s">
        <v>41</v>
      </c>
      <c r="H712" s="26">
        <v>626</v>
      </c>
      <c r="I712" s="27">
        <v>6649.37</v>
      </c>
      <c r="J712" s="22" t="s">
        <v>22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38</v>
      </c>
      <c r="C713" s="30">
        <v>44538.474166522901</v>
      </c>
      <c r="D713" s="28" t="s">
        <v>10</v>
      </c>
      <c r="E713" s="28" t="s">
        <v>21</v>
      </c>
      <c r="F713" s="31">
        <v>10.622</v>
      </c>
      <c r="G713" s="28" t="s">
        <v>41</v>
      </c>
      <c r="H713" s="32">
        <v>131</v>
      </c>
      <c r="I713" s="33">
        <v>1391.48</v>
      </c>
      <c r="J713" s="28" t="s">
        <v>22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38</v>
      </c>
      <c r="C714" s="24">
        <v>44538.4748860736</v>
      </c>
      <c r="D714" s="22" t="s">
        <v>10</v>
      </c>
      <c r="E714" s="22" t="s">
        <v>27</v>
      </c>
      <c r="F714" s="25">
        <v>108.82</v>
      </c>
      <c r="G714" s="22" t="s">
        <v>41</v>
      </c>
      <c r="H714" s="26">
        <v>1336</v>
      </c>
      <c r="I714" s="27">
        <v>145383.51999999999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38</v>
      </c>
      <c r="C715" s="30">
        <v>44538.474904039802</v>
      </c>
      <c r="D715" s="28" t="s">
        <v>10</v>
      </c>
      <c r="E715" s="28" t="s">
        <v>29</v>
      </c>
      <c r="F715" s="31">
        <v>78.89</v>
      </c>
      <c r="G715" s="28" t="s">
        <v>41</v>
      </c>
      <c r="H715" s="32">
        <v>18</v>
      </c>
      <c r="I715" s="33">
        <v>1420.02</v>
      </c>
      <c r="J715" s="28" t="s">
        <v>30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38</v>
      </c>
      <c r="C716" s="24">
        <v>44538.474904040202</v>
      </c>
      <c r="D716" s="22" t="s">
        <v>10</v>
      </c>
      <c r="E716" s="22" t="s">
        <v>29</v>
      </c>
      <c r="F716" s="25">
        <v>78.89</v>
      </c>
      <c r="G716" s="22" t="s">
        <v>41</v>
      </c>
      <c r="H716" s="26">
        <v>775</v>
      </c>
      <c r="I716" s="27">
        <v>61139.75</v>
      </c>
      <c r="J716" s="22" t="s">
        <v>30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38</v>
      </c>
      <c r="C717" s="30">
        <v>44538.475841991502</v>
      </c>
      <c r="D717" s="28" t="s">
        <v>10</v>
      </c>
      <c r="E717" s="28" t="s">
        <v>21</v>
      </c>
      <c r="F717" s="31">
        <v>10.612</v>
      </c>
      <c r="G717" s="28" t="s">
        <v>41</v>
      </c>
      <c r="H717" s="32">
        <v>11</v>
      </c>
      <c r="I717" s="33">
        <v>116.73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38</v>
      </c>
      <c r="C718" s="24">
        <v>44538.475873284297</v>
      </c>
      <c r="D718" s="22" t="s">
        <v>10</v>
      </c>
      <c r="E718" s="22" t="s">
        <v>21</v>
      </c>
      <c r="F718" s="25">
        <v>10.612</v>
      </c>
      <c r="G718" s="22" t="s">
        <v>41</v>
      </c>
      <c r="H718" s="26">
        <v>500</v>
      </c>
      <c r="I718" s="27">
        <v>5306</v>
      </c>
      <c r="J718" s="22" t="s">
        <v>22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38</v>
      </c>
      <c r="C719" s="30">
        <v>44538.475873284697</v>
      </c>
      <c r="D719" s="28" t="s">
        <v>10</v>
      </c>
      <c r="E719" s="28" t="s">
        <v>21</v>
      </c>
      <c r="F719" s="31">
        <v>10.612</v>
      </c>
      <c r="G719" s="28" t="s">
        <v>41</v>
      </c>
      <c r="H719" s="32">
        <v>40</v>
      </c>
      <c r="I719" s="33">
        <v>424.48</v>
      </c>
      <c r="J719" s="28" t="s">
        <v>22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38</v>
      </c>
      <c r="C720" s="24">
        <v>44538.475873496398</v>
      </c>
      <c r="D720" s="22" t="s">
        <v>10</v>
      </c>
      <c r="E720" s="22" t="s">
        <v>21</v>
      </c>
      <c r="F720" s="25">
        <v>10.612</v>
      </c>
      <c r="G720" s="22" t="s">
        <v>41</v>
      </c>
      <c r="H720" s="26">
        <v>104</v>
      </c>
      <c r="I720" s="27">
        <v>1103.6500000000001</v>
      </c>
      <c r="J720" s="22" t="s">
        <v>22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38</v>
      </c>
      <c r="C721" s="30">
        <v>44538.475937053699</v>
      </c>
      <c r="D721" s="28" t="s">
        <v>10</v>
      </c>
      <c r="E721" s="28" t="s">
        <v>27</v>
      </c>
      <c r="F721" s="31">
        <v>108.76</v>
      </c>
      <c r="G721" s="28" t="s">
        <v>41</v>
      </c>
      <c r="H721" s="32">
        <v>750</v>
      </c>
      <c r="I721" s="33">
        <v>81570</v>
      </c>
      <c r="J721" s="28" t="s">
        <v>28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38</v>
      </c>
      <c r="C722" s="24">
        <v>44538.475937053699</v>
      </c>
      <c r="D722" s="22" t="s">
        <v>10</v>
      </c>
      <c r="E722" s="22" t="s">
        <v>27</v>
      </c>
      <c r="F722" s="25">
        <v>108.76</v>
      </c>
      <c r="G722" s="22" t="s">
        <v>41</v>
      </c>
      <c r="H722" s="26">
        <v>327</v>
      </c>
      <c r="I722" s="27">
        <v>35564.519999999997</v>
      </c>
      <c r="J722" s="22" t="s">
        <v>28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38</v>
      </c>
      <c r="C723" s="30">
        <v>44538.475947797197</v>
      </c>
      <c r="D723" s="28" t="s">
        <v>10</v>
      </c>
      <c r="E723" s="28" t="s">
        <v>27</v>
      </c>
      <c r="F723" s="31">
        <v>108.76</v>
      </c>
      <c r="G723" s="28" t="s">
        <v>41</v>
      </c>
      <c r="H723" s="32">
        <v>356</v>
      </c>
      <c r="I723" s="33">
        <v>38718.559999999998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38</v>
      </c>
      <c r="C724" s="24">
        <v>44538.476102763401</v>
      </c>
      <c r="D724" s="22" t="s">
        <v>10</v>
      </c>
      <c r="E724" s="22" t="s">
        <v>21</v>
      </c>
      <c r="F724" s="25">
        <v>10.602</v>
      </c>
      <c r="G724" s="22" t="s">
        <v>41</v>
      </c>
      <c r="H724" s="26">
        <v>1195</v>
      </c>
      <c r="I724" s="27">
        <v>12669.39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38</v>
      </c>
      <c r="C725" s="30">
        <v>44538.477118389397</v>
      </c>
      <c r="D725" s="28" t="s">
        <v>10</v>
      </c>
      <c r="E725" s="28" t="s">
        <v>27</v>
      </c>
      <c r="F725" s="31">
        <v>108.62</v>
      </c>
      <c r="G725" s="28" t="s">
        <v>41</v>
      </c>
      <c r="H725" s="32">
        <v>677</v>
      </c>
      <c r="I725" s="33">
        <v>73535.740000000005</v>
      </c>
      <c r="J725" s="28" t="s">
        <v>28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38</v>
      </c>
      <c r="C726" s="24">
        <v>44538.477617085002</v>
      </c>
      <c r="D726" s="22" t="s">
        <v>10</v>
      </c>
      <c r="E726" s="22" t="s">
        <v>27</v>
      </c>
      <c r="F726" s="25">
        <v>108.64</v>
      </c>
      <c r="G726" s="22" t="s">
        <v>41</v>
      </c>
      <c r="H726" s="26">
        <v>781</v>
      </c>
      <c r="I726" s="27">
        <v>84847.84</v>
      </c>
      <c r="J726" s="22" t="s">
        <v>28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38</v>
      </c>
      <c r="C727" s="30">
        <v>44538.478507578198</v>
      </c>
      <c r="D727" s="28" t="s">
        <v>10</v>
      </c>
      <c r="E727" s="28" t="s">
        <v>27</v>
      </c>
      <c r="F727" s="31">
        <v>108.68</v>
      </c>
      <c r="G727" s="28" t="s">
        <v>41</v>
      </c>
      <c r="H727" s="32">
        <v>1328</v>
      </c>
      <c r="I727" s="33">
        <v>144327.04000000001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38</v>
      </c>
      <c r="C728" s="24">
        <v>44538.479196436798</v>
      </c>
      <c r="D728" s="22" t="s">
        <v>10</v>
      </c>
      <c r="E728" s="22" t="s">
        <v>27</v>
      </c>
      <c r="F728" s="25">
        <v>108.76</v>
      </c>
      <c r="G728" s="22" t="s">
        <v>41</v>
      </c>
      <c r="H728" s="26">
        <v>487</v>
      </c>
      <c r="I728" s="27">
        <v>52966.12</v>
      </c>
      <c r="J728" s="22" t="s">
        <v>28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38</v>
      </c>
      <c r="C729" s="30">
        <v>44538.479196437103</v>
      </c>
      <c r="D729" s="28" t="s">
        <v>10</v>
      </c>
      <c r="E729" s="28" t="s">
        <v>27</v>
      </c>
      <c r="F729" s="31">
        <v>108.76</v>
      </c>
      <c r="G729" s="28" t="s">
        <v>41</v>
      </c>
      <c r="H729" s="32">
        <v>1018</v>
      </c>
      <c r="I729" s="33">
        <v>110717.68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38</v>
      </c>
      <c r="C730" s="24">
        <v>44538.479235233899</v>
      </c>
      <c r="D730" s="22" t="s">
        <v>10</v>
      </c>
      <c r="E730" s="22" t="s">
        <v>21</v>
      </c>
      <c r="F730" s="25">
        <v>10.606</v>
      </c>
      <c r="G730" s="22" t="s">
        <v>41</v>
      </c>
      <c r="H730" s="26">
        <v>440</v>
      </c>
      <c r="I730" s="27">
        <v>4666.6400000000003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38</v>
      </c>
      <c r="C731" s="30">
        <v>44538.479235280101</v>
      </c>
      <c r="D731" s="28" t="s">
        <v>10</v>
      </c>
      <c r="E731" s="28" t="s">
        <v>21</v>
      </c>
      <c r="F731" s="31">
        <v>10.606</v>
      </c>
      <c r="G731" s="28" t="s">
        <v>41</v>
      </c>
      <c r="H731" s="32">
        <v>440</v>
      </c>
      <c r="I731" s="33">
        <v>4666.6400000000003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38</v>
      </c>
      <c r="C732" s="24">
        <v>44538.479235282699</v>
      </c>
      <c r="D732" s="22" t="s">
        <v>10</v>
      </c>
      <c r="E732" s="22" t="s">
        <v>21</v>
      </c>
      <c r="F732" s="25">
        <v>10.606</v>
      </c>
      <c r="G732" s="22" t="s">
        <v>41</v>
      </c>
      <c r="H732" s="26">
        <v>110</v>
      </c>
      <c r="I732" s="27">
        <v>1166.6600000000001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38</v>
      </c>
      <c r="C733" s="30">
        <v>44538.479235315303</v>
      </c>
      <c r="D733" s="28" t="s">
        <v>10</v>
      </c>
      <c r="E733" s="28" t="s">
        <v>21</v>
      </c>
      <c r="F733" s="31">
        <v>10.606</v>
      </c>
      <c r="G733" s="28" t="s">
        <v>41</v>
      </c>
      <c r="H733" s="32">
        <v>655</v>
      </c>
      <c r="I733" s="33">
        <v>6946.93</v>
      </c>
      <c r="J733" s="28" t="s">
        <v>22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38</v>
      </c>
      <c r="C734" s="24">
        <v>44538.479235315303</v>
      </c>
      <c r="D734" s="22" t="s">
        <v>10</v>
      </c>
      <c r="E734" s="22" t="s">
        <v>21</v>
      </c>
      <c r="F734" s="25">
        <v>10.606</v>
      </c>
      <c r="G734" s="22" t="s">
        <v>41</v>
      </c>
      <c r="H734" s="26">
        <v>268</v>
      </c>
      <c r="I734" s="27">
        <v>2842.41</v>
      </c>
      <c r="J734" s="22" t="s">
        <v>22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38</v>
      </c>
      <c r="C735" s="30">
        <v>44538.479235663501</v>
      </c>
      <c r="D735" s="28" t="s">
        <v>10</v>
      </c>
      <c r="E735" s="28" t="s">
        <v>21</v>
      </c>
      <c r="F735" s="31">
        <v>10.606</v>
      </c>
      <c r="G735" s="28" t="s">
        <v>41</v>
      </c>
      <c r="H735" s="32">
        <v>1000</v>
      </c>
      <c r="I735" s="33">
        <v>10606</v>
      </c>
      <c r="J735" s="28" t="s">
        <v>24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38</v>
      </c>
      <c r="C736" s="24">
        <v>44538.479235825202</v>
      </c>
      <c r="D736" s="22" t="s">
        <v>10</v>
      </c>
      <c r="E736" s="22" t="s">
        <v>21</v>
      </c>
      <c r="F736" s="25">
        <v>10.606</v>
      </c>
      <c r="G736" s="22" t="s">
        <v>41</v>
      </c>
      <c r="H736" s="26">
        <v>295</v>
      </c>
      <c r="I736" s="27">
        <v>3128.77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38</v>
      </c>
      <c r="C737" s="30">
        <v>44538.479235826097</v>
      </c>
      <c r="D737" s="28" t="s">
        <v>10</v>
      </c>
      <c r="E737" s="28" t="s">
        <v>21</v>
      </c>
      <c r="F737" s="31">
        <v>10.606</v>
      </c>
      <c r="G737" s="28" t="s">
        <v>41</v>
      </c>
      <c r="H737" s="32">
        <v>215</v>
      </c>
      <c r="I737" s="33">
        <v>2280.29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38</v>
      </c>
      <c r="C738" s="24">
        <v>44538.4803235074</v>
      </c>
      <c r="D738" s="22" t="s">
        <v>10</v>
      </c>
      <c r="E738" s="22" t="s">
        <v>27</v>
      </c>
      <c r="F738" s="25">
        <v>108.74</v>
      </c>
      <c r="G738" s="22" t="s">
        <v>41</v>
      </c>
      <c r="H738" s="26">
        <v>1406</v>
      </c>
      <c r="I738" s="27">
        <v>152888.44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38</v>
      </c>
      <c r="C739" s="30">
        <v>44538.481016284197</v>
      </c>
      <c r="D739" s="28" t="s">
        <v>10</v>
      </c>
      <c r="E739" s="28" t="s">
        <v>21</v>
      </c>
      <c r="F739" s="31">
        <v>10.602</v>
      </c>
      <c r="G739" s="28" t="s">
        <v>41</v>
      </c>
      <c r="H739" s="32">
        <v>509</v>
      </c>
      <c r="I739" s="33">
        <v>5396.42</v>
      </c>
      <c r="J739" s="28" t="s">
        <v>22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38</v>
      </c>
      <c r="C740" s="24">
        <v>44538.481016504098</v>
      </c>
      <c r="D740" s="22" t="s">
        <v>10</v>
      </c>
      <c r="E740" s="22" t="s">
        <v>21</v>
      </c>
      <c r="F740" s="25">
        <v>10.602</v>
      </c>
      <c r="G740" s="22" t="s">
        <v>41</v>
      </c>
      <c r="H740" s="26">
        <v>509</v>
      </c>
      <c r="I740" s="27">
        <v>5396.42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38</v>
      </c>
      <c r="C741" s="30">
        <v>44538.481016723897</v>
      </c>
      <c r="D741" s="28" t="s">
        <v>10</v>
      </c>
      <c r="E741" s="28" t="s">
        <v>21</v>
      </c>
      <c r="F741" s="31">
        <v>10.602</v>
      </c>
      <c r="G741" s="28" t="s">
        <v>41</v>
      </c>
      <c r="H741" s="32">
        <v>509</v>
      </c>
      <c r="I741" s="33">
        <v>5396.42</v>
      </c>
      <c r="J741" s="28" t="s">
        <v>22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38</v>
      </c>
      <c r="C742" s="24">
        <v>44538.481016954102</v>
      </c>
      <c r="D742" s="22" t="s">
        <v>10</v>
      </c>
      <c r="E742" s="22" t="s">
        <v>21</v>
      </c>
      <c r="F742" s="25">
        <v>10.602</v>
      </c>
      <c r="G742" s="22" t="s">
        <v>41</v>
      </c>
      <c r="H742" s="26">
        <v>185</v>
      </c>
      <c r="I742" s="27">
        <v>1961.37</v>
      </c>
      <c r="J742" s="22" t="s">
        <v>22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38</v>
      </c>
      <c r="C743" s="30">
        <v>44538.481026264802</v>
      </c>
      <c r="D743" s="28" t="s">
        <v>10</v>
      </c>
      <c r="E743" s="28" t="s">
        <v>21</v>
      </c>
      <c r="F743" s="31">
        <v>10.6</v>
      </c>
      <c r="G743" s="28" t="s">
        <v>41</v>
      </c>
      <c r="H743" s="32">
        <v>1751</v>
      </c>
      <c r="I743" s="33">
        <v>18560.599999999999</v>
      </c>
      <c r="J743" s="28" t="s">
        <v>22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38</v>
      </c>
      <c r="C744" s="24">
        <v>44538.481972445901</v>
      </c>
      <c r="D744" s="22" t="s">
        <v>10</v>
      </c>
      <c r="E744" s="22" t="s">
        <v>27</v>
      </c>
      <c r="F744" s="25">
        <v>108.7</v>
      </c>
      <c r="G744" s="22" t="s">
        <v>41</v>
      </c>
      <c r="H744" s="26">
        <v>200</v>
      </c>
      <c r="I744" s="27">
        <v>21740</v>
      </c>
      <c r="J744" s="22" t="s">
        <v>24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38</v>
      </c>
      <c r="C745" s="30">
        <v>44538.481972500398</v>
      </c>
      <c r="D745" s="28" t="s">
        <v>10</v>
      </c>
      <c r="E745" s="28" t="s">
        <v>27</v>
      </c>
      <c r="F745" s="31">
        <v>108.7</v>
      </c>
      <c r="G745" s="28" t="s">
        <v>41</v>
      </c>
      <c r="H745" s="32">
        <v>750</v>
      </c>
      <c r="I745" s="33">
        <v>81525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38</v>
      </c>
      <c r="C746" s="24">
        <v>44538.481974262497</v>
      </c>
      <c r="D746" s="22" t="s">
        <v>10</v>
      </c>
      <c r="E746" s="22" t="s">
        <v>27</v>
      </c>
      <c r="F746" s="25">
        <v>108.7</v>
      </c>
      <c r="G746" s="22" t="s">
        <v>41</v>
      </c>
      <c r="H746" s="26">
        <v>50</v>
      </c>
      <c r="I746" s="27">
        <v>5435</v>
      </c>
      <c r="J746" s="22" t="s">
        <v>28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38</v>
      </c>
      <c r="C747" s="30">
        <v>44538.4820677963</v>
      </c>
      <c r="D747" s="28" t="s">
        <v>10</v>
      </c>
      <c r="E747" s="28" t="s">
        <v>27</v>
      </c>
      <c r="F747" s="31">
        <v>108.68</v>
      </c>
      <c r="G747" s="28" t="s">
        <v>41</v>
      </c>
      <c r="H747" s="32">
        <v>1439</v>
      </c>
      <c r="I747" s="33">
        <v>156390.51999999999</v>
      </c>
      <c r="J747" s="28" t="s">
        <v>28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38</v>
      </c>
      <c r="C748" s="24">
        <v>44538.482716446502</v>
      </c>
      <c r="D748" s="22" t="s">
        <v>10</v>
      </c>
      <c r="E748" s="22" t="s">
        <v>29</v>
      </c>
      <c r="F748" s="25">
        <v>78.680000000000007</v>
      </c>
      <c r="G748" s="22" t="s">
        <v>41</v>
      </c>
      <c r="H748" s="26">
        <v>1024</v>
      </c>
      <c r="I748" s="27">
        <v>80568.320000000007</v>
      </c>
      <c r="J748" s="22" t="s">
        <v>30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38</v>
      </c>
      <c r="C749" s="30">
        <v>44538.483466086604</v>
      </c>
      <c r="D749" s="28" t="s">
        <v>10</v>
      </c>
      <c r="E749" s="28" t="s">
        <v>27</v>
      </c>
      <c r="F749" s="31">
        <v>108.6</v>
      </c>
      <c r="G749" s="28" t="s">
        <v>41</v>
      </c>
      <c r="H749" s="32">
        <v>129</v>
      </c>
      <c r="I749" s="33">
        <v>14009.4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38</v>
      </c>
      <c r="C750" s="24">
        <v>44538.483727658298</v>
      </c>
      <c r="D750" s="22" t="s">
        <v>10</v>
      </c>
      <c r="E750" s="22" t="s">
        <v>27</v>
      </c>
      <c r="F750" s="25">
        <v>108.6</v>
      </c>
      <c r="G750" s="22" t="s">
        <v>41</v>
      </c>
      <c r="H750" s="26">
        <v>448</v>
      </c>
      <c r="I750" s="27">
        <v>48652.800000000003</v>
      </c>
      <c r="J750" s="22" t="s">
        <v>28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38</v>
      </c>
      <c r="C751" s="30">
        <v>44538.483727658699</v>
      </c>
      <c r="D751" s="28" t="s">
        <v>10</v>
      </c>
      <c r="E751" s="28" t="s">
        <v>27</v>
      </c>
      <c r="F751" s="31">
        <v>108.6</v>
      </c>
      <c r="G751" s="28" t="s">
        <v>41</v>
      </c>
      <c r="H751" s="32">
        <v>527</v>
      </c>
      <c r="I751" s="33">
        <v>57232.2</v>
      </c>
      <c r="J751" s="28" t="s">
        <v>28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38</v>
      </c>
      <c r="C752" s="24">
        <v>44538.483727659499</v>
      </c>
      <c r="D752" s="22" t="s">
        <v>10</v>
      </c>
      <c r="E752" s="22" t="s">
        <v>27</v>
      </c>
      <c r="F752" s="25">
        <v>108.6</v>
      </c>
      <c r="G752" s="22" t="s">
        <v>41</v>
      </c>
      <c r="H752" s="26">
        <v>284</v>
      </c>
      <c r="I752" s="27">
        <v>30842.400000000001</v>
      </c>
      <c r="J752" s="22" t="s">
        <v>28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38</v>
      </c>
      <c r="C753" s="30">
        <v>44538.484110216901</v>
      </c>
      <c r="D753" s="28" t="s">
        <v>10</v>
      </c>
      <c r="E753" s="28" t="s">
        <v>21</v>
      </c>
      <c r="F753" s="31">
        <v>10.576000000000001</v>
      </c>
      <c r="G753" s="28" t="s">
        <v>41</v>
      </c>
      <c r="H753" s="32">
        <v>763</v>
      </c>
      <c r="I753" s="33">
        <v>8069.49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38</v>
      </c>
      <c r="C754" s="24">
        <v>44538.484110382902</v>
      </c>
      <c r="D754" s="22" t="s">
        <v>10</v>
      </c>
      <c r="E754" s="22" t="s">
        <v>21</v>
      </c>
      <c r="F754" s="25">
        <v>10.576000000000001</v>
      </c>
      <c r="G754" s="22" t="s">
        <v>41</v>
      </c>
      <c r="H754" s="26">
        <v>1136</v>
      </c>
      <c r="I754" s="27">
        <v>12014.34</v>
      </c>
      <c r="J754" s="22" t="s">
        <v>22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38</v>
      </c>
      <c r="C755" s="30">
        <v>44538.484141358902</v>
      </c>
      <c r="D755" s="28" t="s">
        <v>10</v>
      </c>
      <c r="E755" s="28" t="s">
        <v>21</v>
      </c>
      <c r="F755" s="31">
        <v>10.576000000000001</v>
      </c>
      <c r="G755" s="28" t="s">
        <v>41</v>
      </c>
      <c r="H755" s="32">
        <v>138</v>
      </c>
      <c r="I755" s="33">
        <v>1459.49</v>
      </c>
      <c r="J755" s="28" t="s">
        <v>22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38</v>
      </c>
      <c r="C756" s="24">
        <v>44538.484198149199</v>
      </c>
      <c r="D756" s="22" t="s">
        <v>10</v>
      </c>
      <c r="E756" s="22" t="s">
        <v>27</v>
      </c>
      <c r="F756" s="25">
        <v>108.56</v>
      </c>
      <c r="G756" s="22" t="s">
        <v>41</v>
      </c>
      <c r="H756" s="26">
        <v>1266</v>
      </c>
      <c r="I756" s="27">
        <v>137436.96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38</v>
      </c>
      <c r="C757" s="30">
        <v>44538.485216633402</v>
      </c>
      <c r="D757" s="28" t="s">
        <v>10</v>
      </c>
      <c r="E757" s="28" t="s">
        <v>21</v>
      </c>
      <c r="F757" s="31">
        <v>10.561999999999999</v>
      </c>
      <c r="G757" s="28" t="s">
        <v>41</v>
      </c>
      <c r="H757" s="32">
        <v>1793</v>
      </c>
      <c r="I757" s="33">
        <v>18937.669999999998</v>
      </c>
      <c r="J757" s="28" t="s">
        <v>22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38</v>
      </c>
      <c r="C758" s="24">
        <v>44538.485817153203</v>
      </c>
      <c r="D758" s="22" t="s">
        <v>10</v>
      </c>
      <c r="E758" s="22" t="s">
        <v>27</v>
      </c>
      <c r="F758" s="25">
        <v>108.5</v>
      </c>
      <c r="G758" s="22" t="s">
        <v>41</v>
      </c>
      <c r="H758" s="26">
        <v>1238</v>
      </c>
      <c r="I758" s="27">
        <v>134323</v>
      </c>
      <c r="J758" s="22" t="s">
        <v>28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38</v>
      </c>
      <c r="C759" s="30">
        <v>44538.486480096697</v>
      </c>
      <c r="D759" s="28" t="s">
        <v>10</v>
      </c>
      <c r="E759" s="28" t="s">
        <v>21</v>
      </c>
      <c r="F759" s="31">
        <v>10.571999999999999</v>
      </c>
      <c r="G759" s="28" t="s">
        <v>41</v>
      </c>
      <c r="H759" s="32">
        <v>636</v>
      </c>
      <c r="I759" s="33">
        <v>6723.79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38</v>
      </c>
      <c r="C760" s="24">
        <v>44538.486480097803</v>
      </c>
      <c r="D760" s="22" t="s">
        <v>10</v>
      </c>
      <c r="E760" s="22" t="s">
        <v>27</v>
      </c>
      <c r="F760" s="25">
        <v>108.56</v>
      </c>
      <c r="G760" s="22" t="s">
        <v>41</v>
      </c>
      <c r="H760" s="26">
        <v>1098</v>
      </c>
      <c r="I760" s="27">
        <v>119198.88</v>
      </c>
      <c r="J760" s="22" t="s">
        <v>28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38</v>
      </c>
      <c r="C761" s="30">
        <v>44538.486480097999</v>
      </c>
      <c r="D761" s="28" t="s">
        <v>10</v>
      </c>
      <c r="E761" s="28" t="s">
        <v>27</v>
      </c>
      <c r="F761" s="31">
        <v>108.56</v>
      </c>
      <c r="G761" s="28" t="s">
        <v>41</v>
      </c>
      <c r="H761" s="32">
        <v>410</v>
      </c>
      <c r="I761" s="33">
        <v>44509.599999999999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38</v>
      </c>
      <c r="C762" s="24">
        <v>44538.486480111103</v>
      </c>
      <c r="D762" s="22" t="s">
        <v>10</v>
      </c>
      <c r="E762" s="22" t="s">
        <v>21</v>
      </c>
      <c r="F762" s="25">
        <v>10.571999999999999</v>
      </c>
      <c r="G762" s="22" t="s">
        <v>41</v>
      </c>
      <c r="H762" s="26">
        <v>636</v>
      </c>
      <c r="I762" s="27">
        <v>6723.79</v>
      </c>
      <c r="J762" s="22" t="s">
        <v>22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38</v>
      </c>
      <c r="C763" s="30">
        <v>44538.486480111103</v>
      </c>
      <c r="D763" s="28" t="s">
        <v>10</v>
      </c>
      <c r="E763" s="28" t="s">
        <v>21</v>
      </c>
      <c r="F763" s="31">
        <v>10.571999999999999</v>
      </c>
      <c r="G763" s="28" t="s">
        <v>41</v>
      </c>
      <c r="H763" s="32">
        <v>334</v>
      </c>
      <c r="I763" s="33">
        <v>3531.05</v>
      </c>
      <c r="J763" s="28" t="s">
        <v>22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38</v>
      </c>
      <c r="C764" s="24">
        <v>44538.486572509399</v>
      </c>
      <c r="D764" s="22" t="s">
        <v>10</v>
      </c>
      <c r="E764" s="22" t="s">
        <v>21</v>
      </c>
      <c r="F764" s="25">
        <v>10.568</v>
      </c>
      <c r="G764" s="22" t="s">
        <v>41</v>
      </c>
      <c r="H764" s="26">
        <v>1685</v>
      </c>
      <c r="I764" s="27">
        <v>17807.080000000002</v>
      </c>
      <c r="J764" s="22" t="s">
        <v>22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38</v>
      </c>
      <c r="C765" s="30">
        <v>44538.487095762102</v>
      </c>
      <c r="D765" s="28" t="s">
        <v>10</v>
      </c>
      <c r="E765" s="28" t="s">
        <v>27</v>
      </c>
      <c r="F765" s="31">
        <v>108.46</v>
      </c>
      <c r="G765" s="28" t="s">
        <v>41</v>
      </c>
      <c r="H765" s="32">
        <v>650</v>
      </c>
      <c r="I765" s="33">
        <v>70499</v>
      </c>
      <c r="J765" s="28" t="s">
        <v>28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38</v>
      </c>
      <c r="C766" s="24">
        <v>44538.487095762401</v>
      </c>
      <c r="D766" s="22" t="s">
        <v>10</v>
      </c>
      <c r="E766" s="22" t="s">
        <v>27</v>
      </c>
      <c r="F766" s="25">
        <v>108.46</v>
      </c>
      <c r="G766" s="22" t="s">
        <v>41</v>
      </c>
      <c r="H766" s="26">
        <v>696</v>
      </c>
      <c r="I766" s="27">
        <v>75488.160000000003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38</v>
      </c>
      <c r="C767" s="30">
        <v>44538.488676426699</v>
      </c>
      <c r="D767" s="28" t="s">
        <v>10</v>
      </c>
      <c r="E767" s="28" t="s">
        <v>21</v>
      </c>
      <c r="F767" s="31">
        <v>10.564</v>
      </c>
      <c r="G767" s="28" t="s">
        <v>41</v>
      </c>
      <c r="H767" s="32">
        <v>1788</v>
      </c>
      <c r="I767" s="33">
        <v>18888.43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38</v>
      </c>
      <c r="C768" s="24">
        <v>44538.4887277491</v>
      </c>
      <c r="D768" s="22" t="s">
        <v>10</v>
      </c>
      <c r="E768" s="22" t="s">
        <v>27</v>
      </c>
      <c r="F768" s="25">
        <v>108.44</v>
      </c>
      <c r="G768" s="22" t="s">
        <v>41</v>
      </c>
      <c r="H768" s="26">
        <v>1439</v>
      </c>
      <c r="I768" s="27">
        <v>156045.16</v>
      </c>
      <c r="J768" s="22" t="s">
        <v>24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38</v>
      </c>
      <c r="C769" s="30">
        <v>44538.489708834597</v>
      </c>
      <c r="D769" s="28" t="s">
        <v>10</v>
      </c>
      <c r="E769" s="28" t="s">
        <v>27</v>
      </c>
      <c r="F769" s="31">
        <v>108.5</v>
      </c>
      <c r="G769" s="28" t="s">
        <v>41</v>
      </c>
      <c r="H769" s="32">
        <v>1232</v>
      </c>
      <c r="I769" s="33">
        <v>133672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38</v>
      </c>
      <c r="C770" s="24">
        <v>44538.489708835703</v>
      </c>
      <c r="D770" s="22" t="s">
        <v>10</v>
      </c>
      <c r="E770" s="22" t="s">
        <v>27</v>
      </c>
      <c r="F770" s="25">
        <v>108.5</v>
      </c>
      <c r="G770" s="22" t="s">
        <v>41</v>
      </c>
      <c r="H770" s="26">
        <v>115</v>
      </c>
      <c r="I770" s="27">
        <v>12477.5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38</v>
      </c>
      <c r="C771" s="30">
        <v>44538.490241900603</v>
      </c>
      <c r="D771" s="28" t="s">
        <v>10</v>
      </c>
      <c r="E771" s="28" t="s">
        <v>21</v>
      </c>
      <c r="F771" s="31">
        <v>10.576000000000001</v>
      </c>
      <c r="G771" s="28" t="s">
        <v>41</v>
      </c>
      <c r="H771" s="32">
        <v>1527</v>
      </c>
      <c r="I771" s="33">
        <v>16149.55</v>
      </c>
      <c r="J771" s="28" t="s">
        <v>22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38</v>
      </c>
      <c r="C772" s="24">
        <v>44538.4903556055</v>
      </c>
      <c r="D772" s="22" t="s">
        <v>10</v>
      </c>
      <c r="E772" s="22" t="s">
        <v>27</v>
      </c>
      <c r="F772" s="25">
        <v>108.5</v>
      </c>
      <c r="G772" s="22" t="s">
        <v>41</v>
      </c>
      <c r="H772" s="26">
        <v>192</v>
      </c>
      <c r="I772" s="27">
        <v>20832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38</v>
      </c>
      <c r="C773" s="30">
        <v>44538.4903556067</v>
      </c>
      <c r="D773" s="28" t="s">
        <v>10</v>
      </c>
      <c r="E773" s="28" t="s">
        <v>27</v>
      </c>
      <c r="F773" s="31">
        <v>108.5</v>
      </c>
      <c r="G773" s="28" t="s">
        <v>41</v>
      </c>
      <c r="H773" s="32">
        <v>1300</v>
      </c>
      <c r="I773" s="33">
        <v>141050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38</v>
      </c>
      <c r="C774" s="24">
        <v>44538.490988533398</v>
      </c>
      <c r="D774" s="22" t="s">
        <v>10</v>
      </c>
      <c r="E774" s="22" t="s">
        <v>21</v>
      </c>
      <c r="F774" s="25">
        <v>10.571999999999999</v>
      </c>
      <c r="G774" s="22" t="s">
        <v>41</v>
      </c>
      <c r="H774" s="26">
        <v>481</v>
      </c>
      <c r="I774" s="27">
        <v>5085.13</v>
      </c>
      <c r="J774" s="22" t="s">
        <v>22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38</v>
      </c>
      <c r="C775" s="30">
        <v>44538.490988533697</v>
      </c>
      <c r="D775" s="28" t="s">
        <v>10</v>
      </c>
      <c r="E775" s="28" t="s">
        <v>21</v>
      </c>
      <c r="F775" s="31">
        <v>10.571999999999999</v>
      </c>
      <c r="G775" s="28" t="s">
        <v>41</v>
      </c>
      <c r="H775" s="32">
        <v>152</v>
      </c>
      <c r="I775" s="33">
        <v>1606.94</v>
      </c>
      <c r="J775" s="28" t="s">
        <v>22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38</v>
      </c>
      <c r="C776" s="24">
        <v>44538.491246539197</v>
      </c>
      <c r="D776" s="22" t="s">
        <v>10</v>
      </c>
      <c r="E776" s="22" t="s">
        <v>21</v>
      </c>
      <c r="F776" s="25">
        <v>10.57</v>
      </c>
      <c r="G776" s="22" t="s">
        <v>41</v>
      </c>
      <c r="H776" s="26">
        <v>941</v>
      </c>
      <c r="I776" s="27">
        <v>9946.3700000000008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38</v>
      </c>
      <c r="C777" s="30">
        <v>44538.491503503901</v>
      </c>
      <c r="D777" s="28" t="s">
        <v>10</v>
      </c>
      <c r="E777" s="28" t="s">
        <v>29</v>
      </c>
      <c r="F777" s="31">
        <v>78.55</v>
      </c>
      <c r="G777" s="28" t="s">
        <v>41</v>
      </c>
      <c r="H777" s="32">
        <v>11</v>
      </c>
      <c r="I777" s="33">
        <v>864.05</v>
      </c>
      <c r="J777" s="28" t="s">
        <v>30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38</v>
      </c>
      <c r="C778" s="24">
        <v>44538.491925965798</v>
      </c>
      <c r="D778" s="22" t="s">
        <v>10</v>
      </c>
      <c r="E778" s="22" t="s">
        <v>27</v>
      </c>
      <c r="F778" s="25">
        <v>108.42</v>
      </c>
      <c r="G778" s="22" t="s">
        <v>41</v>
      </c>
      <c r="H778" s="26">
        <v>349</v>
      </c>
      <c r="I778" s="27">
        <v>37838.58</v>
      </c>
      <c r="J778" s="22" t="s">
        <v>24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38</v>
      </c>
      <c r="C779" s="30">
        <v>44538.491925965798</v>
      </c>
      <c r="D779" s="28" t="s">
        <v>10</v>
      </c>
      <c r="E779" s="28" t="s">
        <v>27</v>
      </c>
      <c r="F779" s="31">
        <v>108.42</v>
      </c>
      <c r="G779" s="28" t="s">
        <v>41</v>
      </c>
      <c r="H779" s="32">
        <v>191</v>
      </c>
      <c r="I779" s="33">
        <v>20708.22</v>
      </c>
      <c r="J779" s="28" t="s">
        <v>24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38</v>
      </c>
      <c r="C780" s="24">
        <v>44538.4919259663</v>
      </c>
      <c r="D780" s="22" t="s">
        <v>10</v>
      </c>
      <c r="E780" s="22" t="s">
        <v>27</v>
      </c>
      <c r="F780" s="25">
        <v>108.42</v>
      </c>
      <c r="G780" s="22" t="s">
        <v>41</v>
      </c>
      <c r="H780" s="26">
        <v>300</v>
      </c>
      <c r="I780" s="27">
        <v>32526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38</v>
      </c>
      <c r="C781" s="30">
        <v>44538.4919259663</v>
      </c>
      <c r="D781" s="28" t="s">
        <v>10</v>
      </c>
      <c r="E781" s="28" t="s">
        <v>27</v>
      </c>
      <c r="F781" s="31">
        <v>108.42</v>
      </c>
      <c r="G781" s="28" t="s">
        <v>41</v>
      </c>
      <c r="H781" s="32">
        <v>300</v>
      </c>
      <c r="I781" s="33">
        <v>32526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38</v>
      </c>
      <c r="C782" s="24">
        <v>44538.492669428699</v>
      </c>
      <c r="D782" s="22" t="s">
        <v>10</v>
      </c>
      <c r="E782" s="22" t="s">
        <v>21</v>
      </c>
      <c r="F782" s="25">
        <v>10.574</v>
      </c>
      <c r="G782" s="22" t="s">
        <v>41</v>
      </c>
      <c r="H782" s="26">
        <v>845</v>
      </c>
      <c r="I782" s="27">
        <v>8935.0300000000007</v>
      </c>
      <c r="J782" s="22" t="s">
        <v>22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38</v>
      </c>
      <c r="C783" s="30">
        <v>44538.493052509002</v>
      </c>
      <c r="D783" s="28" t="s">
        <v>10</v>
      </c>
      <c r="E783" s="28" t="s">
        <v>27</v>
      </c>
      <c r="F783" s="31">
        <v>108.54</v>
      </c>
      <c r="G783" s="28" t="s">
        <v>41</v>
      </c>
      <c r="H783" s="32">
        <v>1286</v>
      </c>
      <c r="I783" s="33">
        <v>139582.44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38</v>
      </c>
      <c r="C784" s="24">
        <v>44538.4930526073</v>
      </c>
      <c r="D784" s="22" t="s">
        <v>10</v>
      </c>
      <c r="E784" s="22" t="s">
        <v>21</v>
      </c>
      <c r="F784" s="25">
        <v>10.577999999999999</v>
      </c>
      <c r="G784" s="22" t="s">
        <v>41</v>
      </c>
      <c r="H784" s="26">
        <v>1387</v>
      </c>
      <c r="I784" s="27">
        <v>14671.69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38</v>
      </c>
      <c r="C785" s="30">
        <v>44538.493052608697</v>
      </c>
      <c r="D785" s="28" t="s">
        <v>10</v>
      </c>
      <c r="E785" s="28" t="s">
        <v>27</v>
      </c>
      <c r="F785" s="31">
        <v>108.54</v>
      </c>
      <c r="G785" s="28" t="s">
        <v>41</v>
      </c>
      <c r="H785" s="32">
        <v>3</v>
      </c>
      <c r="I785" s="33">
        <v>325.62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38</v>
      </c>
      <c r="C786" s="24">
        <v>44538.493052609803</v>
      </c>
      <c r="D786" s="22" t="s">
        <v>10</v>
      </c>
      <c r="E786" s="22" t="s">
        <v>27</v>
      </c>
      <c r="F786" s="25">
        <v>108.54</v>
      </c>
      <c r="G786" s="22" t="s">
        <v>41</v>
      </c>
      <c r="H786" s="26">
        <v>226</v>
      </c>
      <c r="I786" s="27">
        <v>24530.04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38</v>
      </c>
      <c r="C787" s="30">
        <v>44538.494386365601</v>
      </c>
      <c r="D787" s="28" t="s">
        <v>10</v>
      </c>
      <c r="E787" s="28" t="s">
        <v>27</v>
      </c>
      <c r="F787" s="31">
        <v>108.52</v>
      </c>
      <c r="G787" s="28" t="s">
        <v>41</v>
      </c>
      <c r="H787" s="32">
        <v>750</v>
      </c>
      <c r="I787" s="33">
        <v>81390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38</v>
      </c>
      <c r="C788" s="24">
        <v>44538.494480211099</v>
      </c>
      <c r="D788" s="22" t="s">
        <v>10</v>
      </c>
      <c r="E788" s="22" t="s">
        <v>21</v>
      </c>
      <c r="F788" s="25">
        <v>10.576000000000001</v>
      </c>
      <c r="G788" s="22" t="s">
        <v>41</v>
      </c>
      <c r="H788" s="26">
        <v>927</v>
      </c>
      <c r="I788" s="27">
        <v>9803.9500000000007</v>
      </c>
      <c r="J788" s="22" t="s">
        <v>22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38</v>
      </c>
      <c r="C789" s="30">
        <v>44538.494486137497</v>
      </c>
      <c r="D789" s="28" t="s">
        <v>10</v>
      </c>
      <c r="E789" s="28" t="s">
        <v>27</v>
      </c>
      <c r="F789" s="31">
        <v>108.5</v>
      </c>
      <c r="G789" s="28" t="s">
        <v>41</v>
      </c>
      <c r="H789" s="32">
        <v>1244</v>
      </c>
      <c r="I789" s="33">
        <v>134974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38</v>
      </c>
      <c r="C790" s="24">
        <v>44538.494531519602</v>
      </c>
      <c r="D790" s="22" t="s">
        <v>10</v>
      </c>
      <c r="E790" s="22" t="s">
        <v>21</v>
      </c>
      <c r="F790" s="25">
        <v>10.57</v>
      </c>
      <c r="G790" s="22" t="s">
        <v>41</v>
      </c>
      <c r="H790" s="26">
        <v>1155</v>
      </c>
      <c r="I790" s="27">
        <v>12208.35</v>
      </c>
      <c r="J790" s="22" t="s">
        <v>22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38</v>
      </c>
      <c r="C791" s="30">
        <v>44538.495385882903</v>
      </c>
      <c r="D791" s="28" t="s">
        <v>10</v>
      </c>
      <c r="E791" s="28" t="s">
        <v>29</v>
      </c>
      <c r="F791" s="31">
        <v>78.55</v>
      </c>
      <c r="G791" s="28" t="s">
        <v>41</v>
      </c>
      <c r="H791" s="32">
        <v>770</v>
      </c>
      <c r="I791" s="33">
        <v>60483.5</v>
      </c>
      <c r="J791" s="28" t="s">
        <v>30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38</v>
      </c>
      <c r="C792" s="24">
        <v>44538.495650202203</v>
      </c>
      <c r="D792" s="22" t="s">
        <v>10</v>
      </c>
      <c r="E792" s="22" t="s">
        <v>21</v>
      </c>
      <c r="F792" s="25">
        <v>10.568</v>
      </c>
      <c r="G792" s="22" t="s">
        <v>41</v>
      </c>
      <c r="H792" s="26">
        <v>842</v>
      </c>
      <c r="I792" s="27">
        <v>8898.26</v>
      </c>
      <c r="J792" s="22" t="s">
        <v>22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38</v>
      </c>
      <c r="C793" s="30">
        <v>44538.4956843689</v>
      </c>
      <c r="D793" s="28" t="s">
        <v>10</v>
      </c>
      <c r="E793" s="28" t="s">
        <v>27</v>
      </c>
      <c r="F793" s="31">
        <v>108.4</v>
      </c>
      <c r="G793" s="28" t="s">
        <v>41</v>
      </c>
      <c r="H793" s="32">
        <v>1442</v>
      </c>
      <c r="I793" s="33">
        <v>156312.79999999999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38</v>
      </c>
      <c r="C794" s="24">
        <v>44538.496194997897</v>
      </c>
      <c r="D794" s="22" t="s">
        <v>10</v>
      </c>
      <c r="E794" s="22" t="s">
        <v>21</v>
      </c>
      <c r="F794" s="25">
        <v>10.566000000000001</v>
      </c>
      <c r="G794" s="22" t="s">
        <v>41</v>
      </c>
      <c r="H794" s="26">
        <v>196</v>
      </c>
      <c r="I794" s="27">
        <v>2070.94</v>
      </c>
      <c r="J794" s="22" t="s">
        <v>22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38</v>
      </c>
      <c r="C795" s="30">
        <v>44538.496194997897</v>
      </c>
      <c r="D795" s="28" t="s">
        <v>10</v>
      </c>
      <c r="E795" s="28" t="s">
        <v>21</v>
      </c>
      <c r="F795" s="31">
        <v>10.566000000000001</v>
      </c>
      <c r="G795" s="28" t="s">
        <v>41</v>
      </c>
      <c r="H795" s="32">
        <v>660</v>
      </c>
      <c r="I795" s="33">
        <v>6973.56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38</v>
      </c>
      <c r="C796" s="24">
        <v>44538.496725188103</v>
      </c>
      <c r="D796" s="22" t="s">
        <v>10</v>
      </c>
      <c r="E796" s="22" t="s">
        <v>27</v>
      </c>
      <c r="F796" s="25">
        <v>108.32</v>
      </c>
      <c r="G796" s="22" t="s">
        <v>41</v>
      </c>
      <c r="H796" s="26">
        <v>1654</v>
      </c>
      <c r="I796" s="27">
        <v>179161.28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38</v>
      </c>
      <c r="C797" s="30">
        <v>44538.497210020701</v>
      </c>
      <c r="D797" s="28" t="s">
        <v>10</v>
      </c>
      <c r="E797" s="28" t="s">
        <v>21</v>
      </c>
      <c r="F797" s="31">
        <v>10.564</v>
      </c>
      <c r="G797" s="28" t="s">
        <v>41</v>
      </c>
      <c r="H797" s="32">
        <v>192</v>
      </c>
      <c r="I797" s="33">
        <v>2028.29</v>
      </c>
      <c r="J797" s="28" t="s">
        <v>22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38</v>
      </c>
      <c r="C798" s="24">
        <v>44538.497210020701</v>
      </c>
      <c r="D798" s="22" t="s">
        <v>10</v>
      </c>
      <c r="E798" s="22" t="s">
        <v>21</v>
      </c>
      <c r="F798" s="25">
        <v>10.564</v>
      </c>
      <c r="G798" s="22" t="s">
        <v>41</v>
      </c>
      <c r="H798" s="26">
        <v>677</v>
      </c>
      <c r="I798" s="27">
        <v>7151.83</v>
      </c>
      <c r="J798" s="22" t="s">
        <v>22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38</v>
      </c>
      <c r="C799" s="30">
        <v>44538.497629969301</v>
      </c>
      <c r="D799" s="28" t="s">
        <v>10</v>
      </c>
      <c r="E799" s="28" t="s">
        <v>21</v>
      </c>
      <c r="F799" s="31">
        <v>10.561999999999999</v>
      </c>
      <c r="G799" s="28" t="s">
        <v>41</v>
      </c>
      <c r="H799" s="32">
        <v>877</v>
      </c>
      <c r="I799" s="33">
        <v>9262.8700000000008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38</v>
      </c>
      <c r="C800" s="24">
        <v>44538.497715421603</v>
      </c>
      <c r="D800" s="22" t="s">
        <v>10</v>
      </c>
      <c r="E800" s="22" t="s">
        <v>27</v>
      </c>
      <c r="F800" s="25">
        <v>108.34</v>
      </c>
      <c r="G800" s="22" t="s">
        <v>41</v>
      </c>
      <c r="H800" s="26">
        <v>1399</v>
      </c>
      <c r="I800" s="27">
        <v>151567.66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38</v>
      </c>
      <c r="C801" s="30">
        <v>44538.498536727202</v>
      </c>
      <c r="D801" s="28" t="s">
        <v>10</v>
      </c>
      <c r="E801" s="28" t="s">
        <v>21</v>
      </c>
      <c r="F801" s="31">
        <v>10.558</v>
      </c>
      <c r="G801" s="28" t="s">
        <v>41</v>
      </c>
      <c r="H801" s="32">
        <v>918</v>
      </c>
      <c r="I801" s="33">
        <v>9692.24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38</v>
      </c>
      <c r="C802" s="24">
        <v>44538.4985373077</v>
      </c>
      <c r="D802" s="22" t="s">
        <v>10</v>
      </c>
      <c r="E802" s="22" t="s">
        <v>29</v>
      </c>
      <c r="F802" s="25">
        <v>78.47</v>
      </c>
      <c r="G802" s="22" t="s">
        <v>41</v>
      </c>
      <c r="H802" s="26">
        <v>39</v>
      </c>
      <c r="I802" s="27">
        <v>3060.33</v>
      </c>
      <c r="J802" s="22" t="s">
        <v>30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38</v>
      </c>
      <c r="C803" s="30">
        <v>44538.4985373081</v>
      </c>
      <c r="D803" s="28" t="s">
        <v>10</v>
      </c>
      <c r="E803" s="28" t="s">
        <v>29</v>
      </c>
      <c r="F803" s="31">
        <v>78.47</v>
      </c>
      <c r="G803" s="28" t="s">
        <v>41</v>
      </c>
      <c r="H803" s="32">
        <v>49</v>
      </c>
      <c r="I803" s="33">
        <v>3845.03</v>
      </c>
      <c r="J803" s="28" t="s">
        <v>30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38</v>
      </c>
      <c r="C804" s="24">
        <v>44538.4985373085</v>
      </c>
      <c r="D804" s="22" t="s">
        <v>10</v>
      </c>
      <c r="E804" s="22" t="s">
        <v>29</v>
      </c>
      <c r="F804" s="25">
        <v>78.47</v>
      </c>
      <c r="G804" s="22" t="s">
        <v>41</v>
      </c>
      <c r="H804" s="26">
        <v>60</v>
      </c>
      <c r="I804" s="27">
        <v>4708.2</v>
      </c>
      <c r="J804" s="22" t="s">
        <v>30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38</v>
      </c>
      <c r="C805" s="30">
        <v>44538.498537826199</v>
      </c>
      <c r="D805" s="28" t="s">
        <v>10</v>
      </c>
      <c r="E805" s="28" t="s">
        <v>29</v>
      </c>
      <c r="F805" s="31">
        <v>78.47</v>
      </c>
      <c r="G805" s="28" t="s">
        <v>41</v>
      </c>
      <c r="H805" s="32">
        <v>101</v>
      </c>
      <c r="I805" s="33">
        <v>7925.47</v>
      </c>
      <c r="J805" s="28" t="s">
        <v>30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38</v>
      </c>
      <c r="C806" s="24">
        <v>44538.498537826403</v>
      </c>
      <c r="D806" s="22" t="s">
        <v>10</v>
      </c>
      <c r="E806" s="22" t="s">
        <v>29</v>
      </c>
      <c r="F806" s="25">
        <v>78.47</v>
      </c>
      <c r="G806" s="22" t="s">
        <v>41</v>
      </c>
      <c r="H806" s="26">
        <v>65</v>
      </c>
      <c r="I806" s="27">
        <v>5100.55</v>
      </c>
      <c r="J806" s="22" t="s">
        <v>30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38</v>
      </c>
      <c r="C807" s="30">
        <v>44538.498537826701</v>
      </c>
      <c r="D807" s="28" t="s">
        <v>10</v>
      </c>
      <c r="E807" s="28" t="s">
        <v>29</v>
      </c>
      <c r="F807" s="31">
        <v>78.47</v>
      </c>
      <c r="G807" s="28" t="s">
        <v>41</v>
      </c>
      <c r="H807" s="32">
        <v>36</v>
      </c>
      <c r="I807" s="33">
        <v>2824.92</v>
      </c>
      <c r="J807" s="28" t="s">
        <v>30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38</v>
      </c>
      <c r="C808" s="24">
        <v>44538.498537918997</v>
      </c>
      <c r="D808" s="22" t="s">
        <v>10</v>
      </c>
      <c r="E808" s="22" t="s">
        <v>29</v>
      </c>
      <c r="F808" s="25">
        <v>78.47</v>
      </c>
      <c r="G808" s="22" t="s">
        <v>41</v>
      </c>
      <c r="H808" s="26">
        <v>283</v>
      </c>
      <c r="I808" s="27">
        <v>22207.01</v>
      </c>
      <c r="J808" s="22" t="s">
        <v>30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38</v>
      </c>
      <c r="C809" s="30">
        <v>44538.498537923202</v>
      </c>
      <c r="D809" s="28" t="s">
        <v>10</v>
      </c>
      <c r="E809" s="28" t="s">
        <v>29</v>
      </c>
      <c r="F809" s="31">
        <v>78.47</v>
      </c>
      <c r="G809" s="28" t="s">
        <v>41</v>
      </c>
      <c r="H809" s="32">
        <v>205</v>
      </c>
      <c r="I809" s="33">
        <v>16086.35</v>
      </c>
      <c r="J809" s="28" t="s">
        <v>30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38</v>
      </c>
      <c r="C810" s="24">
        <v>44538.498796844899</v>
      </c>
      <c r="D810" s="22" t="s">
        <v>10</v>
      </c>
      <c r="E810" s="22" t="s">
        <v>27</v>
      </c>
      <c r="F810" s="25">
        <v>108.28</v>
      </c>
      <c r="G810" s="22" t="s">
        <v>41</v>
      </c>
      <c r="H810" s="26">
        <v>900</v>
      </c>
      <c r="I810" s="27">
        <v>97452</v>
      </c>
      <c r="J810" s="22" t="s">
        <v>24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38</v>
      </c>
      <c r="C811" s="30">
        <v>44538.498796846798</v>
      </c>
      <c r="D811" s="28" t="s">
        <v>10</v>
      </c>
      <c r="E811" s="28" t="s">
        <v>27</v>
      </c>
      <c r="F811" s="31">
        <v>108.28</v>
      </c>
      <c r="G811" s="28" t="s">
        <v>41</v>
      </c>
      <c r="H811" s="32">
        <v>161</v>
      </c>
      <c r="I811" s="33">
        <v>17433.080000000002</v>
      </c>
      <c r="J811" s="28" t="s">
        <v>25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38</v>
      </c>
      <c r="C812" s="24">
        <v>44538.499200706698</v>
      </c>
      <c r="D812" s="22" t="s">
        <v>10</v>
      </c>
      <c r="E812" s="22" t="s">
        <v>21</v>
      </c>
      <c r="F812" s="25">
        <v>10.554</v>
      </c>
      <c r="G812" s="22" t="s">
        <v>41</v>
      </c>
      <c r="H812" s="26">
        <v>859</v>
      </c>
      <c r="I812" s="27">
        <v>9065.89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38</v>
      </c>
      <c r="C813" s="30">
        <v>44538.499505007603</v>
      </c>
      <c r="D813" s="28" t="s">
        <v>10</v>
      </c>
      <c r="E813" s="28" t="s">
        <v>27</v>
      </c>
      <c r="F813" s="31">
        <v>108.26</v>
      </c>
      <c r="G813" s="28" t="s">
        <v>41</v>
      </c>
      <c r="H813" s="32">
        <v>430</v>
      </c>
      <c r="I813" s="33">
        <v>46551.8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38</v>
      </c>
      <c r="C814" s="24">
        <v>44538.499505020001</v>
      </c>
      <c r="D814" s="22" t="s">
        <v>10</v>
      </c>
      <c r="E814" s="22" t="s">
        <v>27</v>
      </c>
      <c r="F814" s="25">
        <v>108.26</v>
      </c>
      <c r="G814" s="22" t="s">
        <v>41</v>
      </c>
      <c r="H814" s="26">
        <v>200</v>
      </c>
      <c r="I814" s="27">
        <v>21652</v>
      </c>
      <c r="J814" s="22" t="s">
        <v>25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38</v>
      </c>
      <c r="C815" s="30">
        <v>44538.499505337997</v>
      </c>
      <c r="D815" s="28" t="s">
        <v>10</v>
      </c>
      <c r="E815" s="28" t="s">
        <v>27</v>
      </c>
      <c r="F815" s="31">
        <v>108.26</v>
      </c>
      <c r="G815" s="28" t="s">
        <v>41</v>
      </c>
      <c r="H815" s="32">
        <v>485</v>
      </c>
      <c r="I815" s="33">
        <v>52506.1</v>
      </c>
      <c r="J815" s="28" t="s">
        <v>28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38</v>
      </c>
      <c r="C816" s="24">
        <v>44538.499970279197</v>
      </c>
      <c r="D816" s="22" t="s">
        <v>10</v>
      </c>
      <c r="E816" s="22" t="s">
        <v>21</v>
      </c>
      <c r="F816" s="25">
        <v>10.554</v>
      </c>
      <c r="G816" s="22" t="s">
        <v>41</v>
      </c>
      <c r="H816" s="26">
        <v>987</v>
      </c>
      <c r="I816" s="27">
        <v>10416.799999999999</v>
      </c>
      <c r="J816" s="22" t="s">
        <v>22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38</v>
      </c>
      <c r="C817" s="30">
        <v>44538.500355108801</v>
      </c>
      <c r="D817" s="28" t="s">
        <v>10</v>
      </c>
      <c r="E817" s="28" t="s">
        <v>27</v>
      </c>
      <c r="F817" s="31">
        <v>108.26</v>
      </c>
      <c r="G817" s="28" t="s">
        <v>41</v>
      </c>
      <c r="H817" s="32">
        <v>1082</v>
      </c>
      <c r="I817" s="33">
        <v>117137.32</v>
      </c>
      <c r="J817" s="28" t="s">
        <v>28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38</v>
      </c>
      <c r="C818" s="24">
        <v>44538.5005447855</v>
      </c>
      <c r="D818" s="22" t="s">
        <v>10</v>
      </c>
      <c r="E818" s="22" t="s">
        <v>21</v>
      </c>
      <c r="F818" s="25">
        <v>10.545999999999999</v>
      </c>
      <c r="G818" s="22" t="s">
        <v>41</v>
      </c>
      <c r="H818" s="26">
        <v>636</v>
      </c>
      <c r="I818" s="27">
        <v>6707.26</v>
      </c>
      <c r="J818" s="22" t="s">
        <v>22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38</v>
      </c>
      <c r="C819" s="30">
        <v>44538.500544787203</v>
      </c>
      <c r="D819" s="28" t="s">
        <v>10</v>
      </c>
      <c r="E819" s="28" t="s">
        <v>21</v>
      </c>
      <c r="F819" s="31">
        <v>10.545999999999999</v>
      </c>
      <c r="G819" s="28" t="s">
        <v>41</v>
      </c>
      <c r="H819" s="32">
        <v>247</v>
      </c>
      <c r="I819" s="33">
        <v>2604.86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38</v>
      </c>
      <c r="C820" s="24">
        <v>44538.5012867115</v>
      </c>
      <c r="D820" s="22" t="s">
        <v>10</v>
      </c>
      <c r="E820" s="22" t="s">
        <v>21</v>
      </c>
      <c r="F820" s="25">
        <v>10.544</v>
      </c>
      <c r="G820" s="22" t="s">
        <v>41</v>
      </c>
      <c r="H820" s="26">
        <v>876</v>
      </c>
      <c r="I820" s="27">
        <v>9236.5400000000009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38</v>
      </c>
      <c r="C821" s="30">
        <v>44538.501286794402</v>
      </c>
      <c r="D821" s="28" t="s">
        <v>10</v>
      </c>
      <c r="E821" s="28" t="s">
        <v>27</v>
      </c>
      <c r="F821" s="31">
        <v>108.22</v>
      </c>
      <c r="G821" s="28" t="s">
        <v>41</v>
      </c>
      <c r="H821" s="32">
        <v>1043</v>
      </c>
      <c r="I821" s="33">
        <v>112873.46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38</v>
      </c>
      <c r="C822" s="24">
        <v>44538.5021464116</v>
      </c>
      <c r="D822" s="22" t="s">
        <v>10</v>
      </c>
      <c r="E822" s="22" t="s">
        <v>21</v>
      </c>
      <c r="F822" s="25">
        <v>10.536</v>
      </c>
      <c r="G822" s="22" t="s">
        <v>41</v>
      </c>
      <c r="H822" s="26">
        <v>963</v>
      </c>
      <c r="I822" s="27">
        <v>10146.17</v>
      </c>
      <c r="J822" s="22" t="s">
        <v>22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38</v>
      </c>
      <c r="C823" s="30">
        <v>44538.5024998683</v>
      </c>
      <c r="D823" s="28" t="s">
        <v>10</v>
      </c>
      <c r="E823" s="28" t="s">
        <v>27</v>
      </c>
      <c r="F823" s="31">
        <v>108.14</v>
      </c>
      <c r="G823" s="28" t="s">
        <v>41</v>
      </c>
      <c r="H823" s="32">
        <v>559</v>
      </c>
      <c r="I823" s="33">
        <v>60450.26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38</v>
      </c>
      <c r="C824" s="24">
        <v>44538.502499868897</v>
      </c>
      <c r="D824" s="22" t="s">
        <v>10</v>
      </c>
      <c r="E824" s="22" t="s">
        <v>27</v>
      </c>
      <c r="F824" s="25">
        <v>108.14</v>
      </c>
      <c r="G824" s="22" t="s">
        <v>41</v>
      </c>
      <c r="H824" s="26">
        <v>623</v>
      </c>
      <c r="I824" s="27">
        <v>67371.22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38</v>
      </c>
      <c r="C825" s="30">
        <v>44538.503198992599</v>
      </c>
      <c r="D825" s="28" t="s">
        <v>10</v>
      </c>
      <c r="E825" s="28" t="s">
        <v>27</v>
      </c>
      <c r="F825" s="31">
        <v>108.14</v>
      </c>
      <c r="G825" s="28" t="s">
        <v>41</v>
      </c>
      <c r="H825" s="32">
        <v>78</v>
      </c>
      <c r="I825" s="33">
        <v>8434.92</v>
      </c>
      <c r="J825" s="28" t="s">
        <v>23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38</v>
      </c>
      <c r="C826" s="24">
        <v>44538.5032703174</v>
      </c>
      <c r="D826" s="22" t="s">
        <v>10</v>
      </c>
      <c r="E826" s="22" t="s">
        <v>21</v>
      </c>
      <c r="F826" s="25">
        <v>10.534000000000001</v>
      </c>
      <c r="G826" s="22" t="s">
        <v>41</v>
      </c>
      <c r="H826" s="26">
        <v>938</v>
      </c>
      <c r="I826" s="27">
        <v>9880.89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38</v>
      </c>
      <c r="C827" s="30">
        <v>44538.503305270002</v>
      </c>
      <c r="D827" s="28" t="s">
        <v>10</v>
      </c>
      <c r="E827" s="28" t="s">
        <v>27</v>
      </c>
      <c r="F827" s="31">
        <v>108.1</v>
      </c>
      <c r="G827" s="28" t="s">
        <v>41</v>
      </c>
      <c r="H827" s="32">
        <v>218</v>
      </c>
      <c r="I827" s="33">
        <v>23565.8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38</v>
      </c>
      <c r="C828" s="24">
        <v>44538.503305271202</v>
      </c>
      <c r="D828" s="22" t="s">
        <v>10</v>
      </c>
      <c r="E828" s="22" t="s">
        <v>27</v>
      </c>
      <c r="F828" s="25">
        <v>108.1</v>
      </c>
      <c r="G828" s="22" t="s">
        <v>41</v>
      </c>
      <c r="H828" s="26">
        <v>853</v>
      </c>
      <c r="I828" s="27">
        <v>92209.3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38</v>
      </c>
      <c r="C829" s="30">
        <v>44538.504409420901</v>
      </c>
      <c r="D829" s="28" t="s">
        <v>10</v>
      </c>
      <c r="E829" s="28" t="s">
        <v>27</v>
      </c>
      <c r="F829" s="31">
        <v>108.16</v>
      </c>
      <c r="G829" s="28" t="s">
        <v>41</v>
      </c>
      <c r="H829" s="32">
        <v>961</v>
      </c>
      <c r="I829" s="33">
        <v>103941.75999999999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38</v>
      </c>
      <c r="C830" s="24">
        <v>44538.504656401601</v>
      </c>
      <c r="D830" s="22" t="s">
        <v>10</v>
      </c>
      <c r="E830" s="22" t="s">
        <v>21</v>
      </c>
      <c r="F830" s="25">
        <v>10.538</v>
      </c>
      <c r="G830" s="22" t="s">
        <v>41</v>
      </c>
      <c r="H830" s="26">
        <v>838</v>
      </c>
      <c r="I830" s="27">
        <v>8830.84</v>
      </c>
      <c r="J830" s="22" t="s">
        <v>22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38</v>
      </c>
      <c r="C831" s="30">
        <v>44538.505005249601</v>
      </c>
      <c r="D831" s="28" t="s">
        <v>10</v>
      </c>
      <c r="E831" s="28" t="s">
        <v>21</v>
      </c>
      <c r="F831" s="31">
        <v>10.542</v>
      </c>
      <c r="G831" s="28" t="s">
        <v>41</v>
      </c>
      <c r="H831" s="32">
        <v>750</v>
      </c>
      <c r="I831" s="33">
        <v>7906.5</v>
      </c>
      <c r="J831" s="28" t="s">
        <v>22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38</v>
      </c>
      <c r="C832" s="24">
        <v>44538.505006250198</v>
      </c>
      <c r="D832" s="22" t="s">
        <v>10</v>
      </c>
      <c r="E832" s="22" t="s">
        <v>21</v>
      </c>
      <c r="F832" s="25">
        <v>10.542</v>
      </c>
      <c r="G832" s="22" t="s">
        <v>41</v>
      </c>
      <c r="H832" s="26">
        <v>170</v>
      </c>
      <c r="I832" s="27">
        <v>1792.14</v>
      </c>
      <c r="J832" s="22" t="s">
        <v>22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38</v>
      </c>
      <c r="C833" s="30">
        <v>44538.505006250503</v>
      </c>
      <c r="D833" s="28" t="s">
        <v>10</v>
      </c>
      <c r="E833" s="28" t="s">
        <v>21</v>
      </c>
      <c r="F833" s="31">
        <v>10.542</v>
      </c>
      <c r="G833" s="28" t="s">
        <v>41</v>
      </c>
      <c r="H833" s="32">
        <v>361</v>
      </c>
      <c r="I833" s="33">
        <v>3805.66</v>
      </c>
      <c r="J833" s="28" t="s">
        <v>22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38</v>
      </c>
      <c r="C834" s="24">
        <v>44538.505577427102</v>
      </c>
      <c r="D834" s="22" t="s">
        <v>10</v>
      </c>
      <c r="E834" s="22" t="s">
        <v>21</v>
      </c>
      <c r="F834" s="25">
        <v>10.545999999999999</v>
      </c>
      <c r="G834" s="22" t="s">
        <v>41</v>
      </c>
      <c r="H834" s="26">
        <v>1050</v>
      </c>
      <c r="I834" s="27">
        <v>11073.3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38</v>
      </c>
      <c r="C835" s="30">
        <v>44538.505577427401</v>
      </c>
      <c r="D835" s="28" t="s">
        <v>10</v>
      </c>
      <c r="E835" s="28" t="s">
        <v>27</v>
      </c>
      <c r="F835" s="31">
        <v>108.28</v>
      </c>
      <c r="G835" s="28" t="s">
        <v>41</v>
      </c>
      <c r="H835" s="32">
        <v>697</v>
      </c>
      <c r="I835" s="33">
        <v>75471.16</v>
      </c>
      <c r="J835" s="28" t="s">
        <v>23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38</v>
      </c>
      <c r="C836" s="24">
        <v>44538.505577428499</v>
      </c>
      <c r="D836" s="22" t="s">
        <v>10</v>
      </c>
      <c r="E836" s="22" t="s">
        <v>27</v>
      </c>
      <c r="F836" s="25">
        <v>108.28</v>
      </c>
      <c r="G836" s="22" t="s">
        <v>41</v>
      </c>
      <c r="H836" s="26">
        <v>436</v>
      </c>
      <c r="I836" s="27">
        <v>47210.080000000002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38</v>
      </c>
      <c r="C837" s="30">
        <v>44538.506303093403</v>
      </c>
      <c r="D837" s="28" t="s">
        <v>10</v>
      </c>
      <c r="E837" s="28" t="s">
        <v>27</v>
      </c>
      <c r="F837" s="31">
        <v>108.24</v>
      </c>
      <c r="G837" s="28" t="s">
        <v>41</v>
      </c>
      <c r="H837" s="32">
        <v>1167</v>
      </c>
      <c r="I837" s="33">
        <v>126316.08</v>
      </c>
      <c r="J837" s="28" t="s">
        <v>28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38</v>
      </c>
      <c r="C838" s="24">
        <v>44538.506305392897</v>
      </c>
      <c r="D838" s="22" t="s">
        <v>10</v>
      </c>
      <c r="E838" s="22" t="s">
        <v>21</v>
      </c>
      <c r="F838" s="25">
        <v>10.544</v>
      </c>
      <c r="G838" s="22" t="s">
        <v>41</v>
      </c>
      <c r="H838" s="26">
        <v>951</v>
      </c>
      <c r="I838" s="27">
        <v>10027.34</v>
      </c>
      <c r="J838" s="22" t="s">
        <v>22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38</v>
      </c>
      <c r="C839" s="30">
        <v>44538.5074723996</v>
      </c>
      <c r="D839" s="28" t="s">
        <v>10</v>
      </c>
      <c r="E839" s="28" t="s">
        <v>27</v>
      </c>
      <c r="F839" s="31">
        <v>108.34</v>
      </c>
      <c r="G839" s="28" t="s">
        <v>41</v>
      </c>
      <c r="H839" s="32">
        <v>1037</v>
      </c>
      <c r="I839" s="33">
        <v>112348.58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38</v>
      </c>
      <c r="C840" s="24">
        <v>44538.508183968901</v>
      </c>
      <c r="D840" s="22" t="s">
        <v>10</v>
      </c>
      <c r="E840" s="22" t="s">
        <v>21</v>
      </c>
      <c r="F840" s="25">
        <v>10.555999999999999</v>
      </c>
      <c r="G840" s="22" t="s">
        <v>41</v>
      </c>
      <c r="H840" s="26">
        <v>1477</v>
      </c>
      <c r="I840" s="27">
        <v>15591.21</v>
      </c>
      <c r="J840" s="22" t="s">
        <v>22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38</v>
      </c>
      <c r="C841" s="30">
        <v>44538.508237392904</v>
      </c>
      <c r="D841" s="28" t="s">
        <v>10</v>
      </c>
      <c r="E841" s="28" t="s">
        <v>27</v>
      </c>
      <c r="F841" s="31">
        <v>108.34</v>
      </c>
      <c r="G841" s="28" t="s">
        <v>41</v>
      </c>
      <c r="H841" s="32">
        <v>679</v>
      </c>
      <c r="I841" s="33">
        <v>73562.86</v>
      </c>
      <c r="J841" s="28" t="s">
        <v>28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38</v>
      </c>
      <c r="C842" s="24">
        <v>44538.5082373931</v>
      </c>
      <c r="D842" s="22" t="s">
        <v>10</v>
      </c>
      <c r="E842" s="22" t="s">
        <v>27</v>
      </c>
      <c r="F842" s="25">
        <v>108.34</v>
      </c>
      <c r="G842" s="22" t="s">
        <v>41</v>
      </c>
      <c r="H842" s="26">
        <v>401</v>
      </c>
      <c r="I842" s="27">
        <v>43444.34</v>
      </c>
      <c r="J842" s="22" t="s">
        <v>28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38</v>
      </c>
      <c r="C843" s="30">
        <v>44538.5086038601</v>
      </c>
      <c r="D843" s="28" t="s">
        <v>10</v>
      </c>
      <c r="E843" s="28" t="s">
        <v>29</v>
      </c>
      <c r="F843" s="31">
        <v>78.489999999999995</v>
      </c>
      <c r="G843" s="28" t="s">
        <v>41</v>
      </c>
      <c r="H843" s="32">
        <v>730</v>
      </c>
      <c r="I843" s="33">
        <v>57297.7</v>
      </c>
      <c r="J843" s="28" t="s">
        <v>30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38</v>
      </c>
      <c r="C844" s="24">
        <v>44538.509048006803</v>
      </c>
      <c r="D844" s="22" t="s">
        <v>10</v>
      </c>
      <c r="E844" s="22" t="s">
        <v>21</v>
      </c>
      <c r="F844" s="25">
        <v>10.56</v>
      </c>
      <c r="G844" s="22" t="s">
        <v>41</v>
      </c>
      <c r="H844" s="26">
        <v>1291</v>
      </c>
      <c r="I844" s="27">
        <v>13632.96</v>
      </c>
      <c r="J844" s="22" t="s">
        <v>22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38</v>
      </c>
      <c r="C845" s="30">
        <v>44538.509053196402</v>
      </c>
      <c r="D845" s="28" t="s">
        <v>10</v>
      </c>
      <c r="E845" s="28" t="s">
        <v>29</v>
      </c>
      <c r="F845" s="31">
        <v>78.489999999999995</v>
      </c>
      <c r="G845" s="28" t="s">
        <v>41</v>
      </c>
      <c r="H845" s="32">
        <v>230</v>
      </c>
      <c r="I845" s="33">
        <v>18052.7</v>
      </c>
      <c r="J845" s="28" t="s">
        <v>30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38</v>
      </c>
      <c r="C846" s="24">
        <v>44538.509056478797</v>
      </c>
      <c r="D846" s="22" t="s">
        <v>10</v>
      </c>
      <c r="E846" s="22" t="s">
        <v>29</v>
      </c>
      <c r="F846" s="25">
        <v>78.489999999999995</v>
      </c>
      <c r="G846" s="22" t="s">
        <v>41</v>
      </c>
      <c r="H846" s="26">
        <v>683</v>
      </c>
      <c r="I846" s="27">
        <v>53608.67</v>
      </c>
      <c r="J846" s="22" t="s">
        <v>30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38</v>
      </c>
      <c r="C847" s="30">
        <v>44538.509056478797</v>
      </c>
      <c r="D847" s="28" t="s">
        <v>10</v>
      </c>
      <c r="E847" s="28" t="s">
        <v>27</v>
      </c>
      <c r="F847" s="31">
        <v>108.34</v>
      </c>
      <c r="G847" s="28" t="s">
        <v>41</v>
      </c>
      <c r="H847" s="32">
        <v>587</v>
      </c>
      <c r="I847" s="33">
        <v>63595.58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38</v>
      </c>
      <c r="C848" s="24">
        <v>44538.509056479001</v>
      </c>
      <c r="D848" s="22" t="s">
        <v>10</v>
      </c>
      <c r="E848" s="22" t="s">
        <v>27</v>
      </c>
      <c r="F848" s="25">
        <v>108.34</v>
      </c>
      <c r="G848" s="22" t="s">
        <v>41</v>
      </c>
      <c r="H848" s="26">
        <v>655</v>
      </c>
      <c r="I848" s="27">
        <v>70962.7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38</v>
      </c>
      <c r="C849" s="30">
        <v>44538.509982351803</v>
      </c>
      <c r="D849" s="28" t="s">
        <v>10</v>
      </c>
      <c r="E849" s="28" t="s">
        <v>27</v>
      </c>
      <c r="F849" s="31">
        <v>108.3</v>
      </c>
      <c r="G849" s="28" t="s">
        <v>41</v>
      </c>
      <c r="H849" s="32">
        <v>390</v>
      </c>
      <c r="I849" s="33">
        <v>42237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38</v>
      </c>
      <c r="C850" s="24">
        <v>44538.509983487398</v>
      </c>
      <c r="D850" s="22" t="s">
        <v>10</v>
      </c>
      <c r="E850" s="22" t="s">
        <v>27</v>
      </c>
      <c r="F850" s="25">
        <v>108.3</v>
      </c>
      <c r="G850" s="22" t="s">
        <v>41</v>
      </c>
      <c r="H850" s="26">
        <v>597</v>
      </c>
      <c r="I850" s="27">
        <v>64655.1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38</v>
      </c>
      <c r="C851" s="30">
        <v>44538.5103416977</v>
      </c>
      <c r="D851" s="28" t="s">
        <v>10</v>
      </c>
      <c r="E851" s="28" t="s">
        <v>21</v>
      </c>
      <c r="F851" s="31">
        <v>10.552</v>
      </c>
      <c r="G851" s="28" t="s">
        <v>41</v>
      </c>
      <c r="H851" s="32">
        <v>1055</v>
      </c>
      <c r="I851" s="33">
        <v>11132.36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38</v>
      </c>
      <c r="C852" s="24">
        <v>44538.510341697896</v>
      </c>
      <c r="D852" s="22" t="s">
        <v>10</v>
      </c>
      <c r="E852" s="22" t="s">
        <v>21</v>
      </c>
      <c r="F852" s="25">
        <v>10.552</v>
      </c>
      <c r="G852" s="22" t="s">
        <v>41</v>
      </c>
      <c r="H852" s="26">
        <v>454</v>
      </c>
      <c r="I852" s="27">
        <v>4790.6099999999997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38</v>
      </c>
      <c r="C853" s="30">
        <v>44538.510343714697</v>
      </c>
      <c r="D853" s="28" t="s">
        <v>10</v>
      </c>
      <c r="E853" s="28" t="s">
        <v>29</v>
      </c>
      <c r="F853" s="31">
        <v>78.44</v>
      </c>
      <c r="G853" s="28" t="s">
        <v>41</v>
      </c>
      <c r="H853" s="32">
        <v>774</v>
      </c>
      <c r="I853" s="33">
        <v>60712.56</v>
      </c>
      <c r="J853" s="28" t="s">
        <v>30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38</v>
      </c>
      <c r="C854" s="24">
        <v>44538.511274561897</v>
      </c>
      <c r="D854" s="22" t="s">
        <v>10</v>
      </c>
      <c r="E854" s="22" t="s">
        <v>21</v>
      </c>
      <c r="F854" s="25">
        <v>10.555999999999999</v>
      </c>
      <c r="G854" s="22" t="s">
        <v>41</v>
      </c>
      <c r="H854" s="26">
        <v>1263</v>
      </c>
      <c r="I854" s="27">
        <v>13332.23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38</v>
      </c>
      <c r="C855" s="30">
        <v>44538.511274562297</v>
      </c>
      <c r="D855" s="28" t="s">
        <v>10</v>
      </c>
      <c r="E855" s="28" t="s">
        <v>21</v>
      </c>
      <c r="F855" s="31">
        <v>10.555999999999999</v>
      </c>
      <c r="G855" s="28" t="s">
        <v>41</v>
      </c>
      <c r="H855" s="32">
        <v>209</v>
      </c>
      <c r="I855" s="33">
        <v>2206.1999999999998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38</v>
      </c>
      <c r="C856" s="24">
        <v>44538.511376495</v>
      </c>
      <c r="D856" s="22" t="s">
        <v>10</v>
      </c>
      <c r="E856" s="22" t="s">
        <v>27</v>
      </c>
      <c r="F856" s="25">
        <v>108.32</v>
      </c>
      <c r="G856" s="22" t="s">
        <v>41</v>
      </c>
      <c r="H856" s="26">
        <v>1292</v>
      </c>
      <c r="I856" s="27">
        <v>139949.44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38</v>
      </c>
      <c r="C857" s="30">
        <v>44538.512076562198</v>
      </c>
      <c r="D857" s="28" t="s">
        <v>10</v>
      </c>
      <c r="E857" s="28" t="s">
        <v>27</v>
      </c>
      <c r="F857" s="31">
        <v>108.32</v>
      </c>
      <c r="G857" s="28" t="s">
        <v>41</v>
      </c>
      <c r="H857" s="32">
        <v>1221</v>
      </c>
      <c r="I857" s="33">
        <v>132258.72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38</v>
      </c>
      <c r="C858" s="24">
        <v>44538.5124573957</v>
      </c>
      <c r="D858" s="22" t="s">
        <v>10</v>
      </c>
      <c r="E858" s="22" t="s">
        <v>21</v>
      </c>
      <c r="F858" s="25">
        <v>10.555999999999999</v>
      </c>
      <c r="G858" s="22" t="s">
        <v>41</v>
      </c>
      <c r="H858" s="26">
        <v>1480</v>
      </c>
      <c r="I858" s="27">
        <v>15622.88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38</v>
      </c>
      <c r="C859" s="30">
        <v>44538.513590713803</v>
      </c>
      <c r="D859" s="28" t="s">
        <v>10</v>
      </c>
      <c r="E859" s="28" t="s">
        <v>27</v>
      </c>
      <c r="F859" s="31">
        <v>108.34</v>
      </c>
      <c r="G859" s="28" t="s">
        <v>41</v>
      </c>
      <c r="H859" s="32">
        <v>398</v>
      </c>
      <c r="I859" s="33">
        <v>43119.32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38</v>
      </c>
      <c r="C860" s="24">
        <v>44538.513590713803</v>
      </c>
      <c r="D860" s="22" t="s">
        <v>10</v>
      </c>
      <c r="E860" s="22" t="s">
        <v>27</v>
      </c>
      <c r="F860" s="25">
        <v>108.34</v>
      </c>
      <c r="G860" s="22" t="s">
        <v>41</v>
      </c>
      <c r="H860" s="26">
        <v>300</v>
      </c>
      <c r="I860" s="27">
        <v>32502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38</v>
      </c>
      <c r="C861" s="30">
        <v>44538.513590713803</v>
      </c>
      <c r="D861" s="28" t="s">
        <v>10</v>
      </c>
      <c r="E861" s="28" t="s">
        <v>27</v>
      </c>
      <c r="F861" s="31">
        <v>108.34</v>
      </c>
      <c r="G861" s="28" t="s">
        <v>41</v>
      </c>
      <c r="H861" s="32">
        <v>627</v>
      </c>
      <c r="I861" s="33">
        <v>67929.179999999993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38</v>
      </c>
      <c r="C862" s="24">
        <v>44538.513590832401</v>
      </c>
      <c r="D862" s="22" t="s">
        <v>10</v>
      </c>
      <c r="E862" s="22" t="s">
        <v>27</v>
      </c>
      <c r="F862" s="25">
        <v>108.34</v>
      </c>
      <c r="G862" s="22" t="s">
        <v>41</v>
      </c>
      <c r="H862" s="26">
        <v>54</v>
      </c>
      <c r="I862" s="27">
        <v>5850.36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38</v>
      </c>
      <c r="C863" s="30">
        <v>44538.514111935801</v>
      </c>
      <c r="D863" s="28" t="s">
        <v>10</v>
      </c>
      <c r="E863" s="28" t="s">
        <v>27</v>
      </c>
      <c r="F863" s="31">
        <v>108.4</v>
      </c>
      <c r="G863" s="28" t="s">
        <v>41</v>
      </c>
      <c r="H863" s="32">
        <v>976</v>
      </c>
      <c r="I863" s="33">
        <v>105798.39999999999</v>
      </c>
      <c r="J863" s="28" t="s">
        <v>28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38</v>
      </c>
      <c r="C864" s="24">
        <v>44538.514488704401</v>
      </c>
      <c r="D864" s="22" t="s">
        <v>10</v>
      </c>
      <c r="E864" s="22" t="s">
        <v>21</v>
      </c>
      <c r="F864" s="25">
        <v>10.566000000000001</v>
      </c>
      <c r="G864" s="22" t="s">
        <v>41</v>
      </c>
      <c r="H864" s="26">
        <v>1100</v>
      </c>
      <c r="I864" s="27">
        <v>11622.6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38</v>
      </c>
      <c r="C865" s="30">
        <v>44538.514488705703</v>
      </c>
      <c r="D865" s="28" t="s">
        <v>10</v>
      </c>
      <c r="E865" s="28" t="s">
        <v>21</v>
      </c>
      <c r="F865" s="31">
        <v>10.566000000000001</v>
      </c>
      <c r="G865" s="28" t="s">
        <v>41</v>
      </c>
      <c r="H865" s="32">
        <v>407</v>
      </c>
      <c r="I865" s="33">
        <v>4300.3599999999997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38</v>
      </c>
      <c r="C866" s="24">
        <v>44538.514702427303</v>
      </c>
      <c r="D866" s="22" t="s">
        <v>10</v>
      </c>
      <c r="E866" s="22" t="s">
        <v>27</v>
      </c>
      <c r="F866" s="25">
        <v>108.44</v>
      </c>
      <c r="G866" s="22" t="s">
        <v>41</v>
      </c>
      <c r="H866" s="26">
        <v>1018</v>
      </c>
      <c r="I866" s="27">
        <v>110391.92</v>
      </c>
      <c r="J866" s="22" t="s">
        <v>28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38</v>
      </c>
      <c r="C867" s="30">
        <v>44538.515376929703</v>
      </c>
      <c r="D867" s="28" t="s">
        <v>10</v>
      </c>
      <c r="E867" s="28" t="s">
        <v>21</v>
      </c>
      <c r="F867" s="31">
        <v>10.564</v>
      </c>
      <c r="G867" s="28" t="s">
        <v>41</v>
      </c>
      <c r="H867" s="32">
        <v>1745</v>
      </c>
      <c r="I867" s="33">
        <v>18434.18</v>
      </c>
      <c r="J867" s="28" t="s">
        <v>22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38</v>
      </c>
      <c r="C868" s="24">
        <v>44538.516888795501</v>
      </c>
      <c r="D868" s="22" t="s">
        <v>10</v>
      </c>
      <c r="E868" s="22" t="s">
        <v>27</v>
      </c>
      <c r="F868" s="25">
        <v>108.5</v>
      </c>
      <c r="G868" s="22" t="s">
        <v>41</v>
      </c>
      <c r="H868" s="26">
        <v>1512</v>
      </c>
      <c r="I868" s="27">
        <v>164052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38</v>
      </c>
      <c r="C869" s="30">
        <v>44538.516889032398</v>
      </c>
      <c r="D869" s="28" t="s">
        <v>10</v>
      </c>
      <c r="E869" s="28" t="s">
        <v>27</v>
      </c>
      <c r="F869" s="31">
        <v>108.5</v>
      </c>
      <c r="G869" s="28" t="s">
        <v>41</v>
      </c>
      <c r="H869" s="32">
        <v>200</v>
      </c>
      <c r="I869" s="33">
        <v>21700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38</v>
      </c>
      <c r="C870" s="24">
        <v>44538.516889032398</v>
      </c>
      <c r="D870" s="22" t="s">
        <v>10</v>
      </c>
      <c r="E870" s="22" t="s">
        <v>27</v>
      </c>
      <c r="F870" s="25">
        <v>108.5</v>
      </c>
      <c r="G870" s="22" t="s">
        <v>41</v>
      </c>
      <c r="H870" s="26">
        <v>522</v>
      </c>
      <c r="I870" s="27">
        <v>56637</v>
      </c>
      <c r="J870" s="22" t="s">
        <v>28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38</v>
      </c>
      <c r="C871" s="30">
        <v>44538.518163492998</v>
      </c>
      <c r="D871" s="28" t="s">
        <v>10</v>
      </c>
      <c r="E871" s="28" t="s">
        <v>27</v>
      </c>
      <c r="F871" s="31">
        <v>108.6</v>
      </c>
      <c r="G871" s="28" t="s">
        <v>41</v>
      </c>
      <c r="H871" s="32">
        <v>135</v>
      </c>
      <c r="I871" s="33">
        <v>14661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38</v>
      </c>
      <c r="C872" s="24">
        <v>44538.518163493602</v>
      </c>
      <c r="D872" s="22" t="s">
        <v>10</v>
      </c>
      <c r="E872" s="22" t="s">
        <v>27</v>
      </c>
      <c r="F872" s="25">
        <v>108.6</v>
      </c>
      <c r="G872" s="22" t="s">
        <v>41</v>
      </c>
      <c r="H872" s="26">
        <v>1074</v>
      </c>
      <c r="I872" s="27">
        <v>116636.4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38</v>
      </c>
      <c r="C873" s="30">
        <v>44538.518332489002</v>
      </c>
      <c r="D873" s="28" t="s">
        <v>10</v>
      </c>
      <c r="E873" s="28" t="s">
        <v>21</v>
      </c>
      <c r="F873" s="31">
        <v>10.58</v>
      </c>
      <c r="G873" s="28" t="s">
        <v>41</v>
      </c>
      <c r="H873" s="32">
        <v>470</v>
      </c>
      <c r="I873" s="33">
        <v>4972.6000000000004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38</v>
      </c>
      <c r="C874" s="24">
        <v>44538.518332490101</v>
      </c>
      <c r="D874" s="22" t="s">
        <v>10</v>
      </c>
      <c r="E874" s="22" t="s">
        <v>21</v>
      </c>
      <c r="F874" s="25">
        <v>10.58</v>
      </c>
      <c r="G874" s="22" t="s">
        <v>41</v>
      </c>
      <c r="H874" s="26">
        <v>270</v>
      </c>
      <c r="I874" s="27">
        <v>2856.6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38</v>
      </c>
      <c r="C875" s="30">
        <v>44538.518332539003</v>
      </c>
      <c r="D875" s="28" t="s">
        <v>10</v>
      </c>
      <c r="E875" s="28" t="s">
        <v>21</v>
      </c>
      <c r="F875" s="31">
        <v>10.58</v>
      </c>
      <c r="G875" s="28" t="s">
        <v>41</v>
      </c>
      <c r="H875" s="32">
        <v>1101</v>
      </c>
      <c r="I875" s="33">
        <v>11648.58</v>
      </c>
      <c r="J875" s="28" t="s">
        <v>22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38</v>
      </c>
      <c r="C876" s="24">
        <v>44538.518332656597</v>
      </c>
      <c r="D876" s="22" t="s">
        <v>10</v>
      </c>
      <c r="E876" s="22" t="s">
        <v>21</v>
      </c>
      <c r="F876" s="25">
        <v>10.58</v>
      </c>
      <c r="G876" s="22" t="s">
        <v>41</v>
      </c>
      <c r="H876" s="26">
        <v>133</v>
      </c>
      <c r="I876" s="27">
        <v>1407.14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38</v>
      </c>
      <c r="C877" s="30">
        <v>44538.518333260501</v>
      </c>
      <c r="D877" s="28" t="s">
        <v>10</v>
      </c>
      <c r="E877" s="28" t="s">
        <v>29</v>
      </c>
      <c r="F877" s="31">
        <v>78.650000000000006</v>
      </c>
      <c r="G877" s="28" t="s">
        <v>41</v>
      </c>
      <c r="H877" s="32">
        <v>51</v>
      </c>
      <c r="I877" s="33">
        <v>4011.15</v>
      </c>
      <c r="J877" s="28" t="s">
        <v>30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38</v>
      </c>
      <c r="C878" s="24">
        <v>44538.518333261098</v>
      </c>
      <c r="D878" s="22" t="s">
        <v>10</v>
      </c>
      <c r="E878" s="22" t="s">
        <v>29</v>
      </c>
      <c r="F878" s="25">
        <v>78.650000000000006</v>
      </c>
      <c r="G878" s="22" t="s">
        <v>41</v>
      </c>
      <c r="H878" s="26">
        <v>54</v>
      </c>
      <c r="I878" s="27">
        <v>4247.1000000000004</v>
      </c>
      <c r="J878" s="22" t="s">
        <v>30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38</v>
      </c>
      <c r="C879" s="30">
        <v>44538.518333491404</v>
      </c>
      <c r="D879" s="28" t="s">
        <v>10</v>
      </c>
      <c r="E879" s="28" t="s">
        <v>29</v>
      </c>
      <c r="F879" s="31">
        <v>78.650000000000006</v>
      </c>
      <c r="G879" s="28" t="s">
        <v>41</v>
      </c>
      <c r="H879" s="32">
        <v>80</v>
      </c>
      <c r="I879" s="33">
        <v>6292</v>
      </c>
      <c r="J879" s="28" t="s">
        <v>30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38</v>
      </c>
      <c r="C880" s="24">
        <v>44538.5183340699</v>
      </c>
      <c r="D880" s="22" t="s">
        <v>10</v>
      </c>
      <c r="E880" s="22" t="s">
        <v>29</v>
      </c>
      <c r="F880" s="25">
        <v>78.650000000000006</v>
      </c>
      <c r="G880" s="22" t="s">
        <v>41</v>
      </c>
      <c r="H880" s="26">
        <v>136</v>
      </c>
      <c r="I880" s="27">
        <v>10696.4</v>
      </c>
      <c r="J880" s="22" t="s">
        <v>30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38</v>
      </c>
      <c r="C881" s="30">
        <v>44538.518334070402</v>
      </c>
      <c r="D881" s="28" t="s">
        <v>10</v>
      </c>
      <c r="E881" s="28" t="s">
        <v>29</v>
      </c>
      <c r="F881" s="31">
        <v>78.650000000000006</v>
      </c>
      <c r="G881" s="28" t="s">
        <v>41</v>
      </c>
      <c r="H881" s="32">
        <v>496</v>
      </c>
      <c r="I881" s="33">
        <v>39010.400000000001</v>
      </c>
      <c r="J881" s="28" t="s">
        <v>30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38</v>
      </c>
      <c r="C882" s="24">
        <v>44538.519032022399</v>
      </c>
      <c r="D882" s="22" t="s">
        <v>10</v>
      </c>
      <c r="E882" s="22" t="s">
        <v>27</v>
      </c>
      <c r="F882" s="25">
        <v>108.54</v>
      </c>
      <c r="G882" s="22" t="s">
        <v>41</v>
      </c>
      <c r="H882" s="26">
        <v>289</v>
      </c>
      <c r="I882" s="27">
        <v>31368.06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38</v>
      </c>
      <c r="C883" s="30">
        <v>44538.519032022698</v>
      </c>
      <c r="D883" s="28" t="s">
        <v>10</v>
      </c>
      <c r="E883" s="28" t="s">
        <v>27</v>
      </c>
      <c r="F883" s="31">
        <v>108.54</v>
      </c>
      <c r="G883" s="28" t="s">
        <v>41</v>
      </c>
      <c r="H883" s="32">
        <v>781</v>
      </c>
      <c r="I883" s="33">
        <v>84769.74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38</v>
      </c>
      <c r="C884" s="24">
        <v>44538.519487700301</v>
      </c>
      <c r="D884" s="22" t="s">
        <v>10</v>
      </c>
      <c r="E884" s="22" t="s">
        <v>27</v>
      </c>
      <c r="F884" s="25">
        <v>108.48</v>
      </c>
      <c r="G884" s="22" t="s">
        <v>41</v>
      </c>
      <c r="H884" s="26">
        <v>1143</v>
      </c>
      <c r="I884" s="27">
        <v>123992.64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38</v>
      </c>
      <c r="C885" s="30">
        <v>44538.519512194398</v>
      </c>
      <c r="D885" s="28" t="s">
        <v>10</v>
      </c>
      <c r="E885" s="28" t="s">
        <v>21</v>
      </c>
      <c r="F885" s="31">
        <v>10.57</v>
      </c>
      <c r="G885" s="28" t="s">
        <v>41</v>
      </c>
      <c r="H885" s="32">
        <v>341</v>
      </c>
      <c r="I885" s="33">
        <v>3604.37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38</v>
      </c>
      <c r="C886" s="24">
        <v>44538.519512291299</v>
      </c>
      <c r="D886" s="22" t="s">
        <v>10</v>
      </c>
      <c r="E886" s="22" t="s">
        <v>21</v>
      </c>
      <c r="F886" s="25">
        <v>10.57</v>
      </c>
      <c r="G886" s="22" t="s">
        <v>41</v>
      </c>
      <c r="H886" s="26">
        <v>191</v>
      </c>
      <c r="I886" s="27">
        <v>2018.87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38</v>
      </c>
      <c r="C887" s="30">
        <v>44538.519512523999</v>
      </c>
      <c r="D887" s="28" t="s">
        <v>10</v>
      </c>
      <c r="E887" s="28" t="s">
        <v>21</v>
      </c>
      <c r="F887" s="31">
        <v>10.57</v>
      </c>
      <c r="G887" s="28" t="s">
        <v>41</v>
      </c>
      <c r="H887" s="32">
        <v>773</v>
      </c>
      <c r="I887" s="33">
        <v>8170.61</v>
      </c>
      <c r="J887" s="28" t="s">
        <v>22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38</v>
      </c>
      <c r="C888" s="24">
        <v>44538.519868335599</v>
      </c>
      <c r="D888" s="22" t="s">
        <v>10</v>
      </c>
      <c r="E888" s="22" t="s">
        <v>21</v>
      </c>
      <c r="F888" s="25">
        <v>10.568</v>
      </c>
      <c r="G888" s="22" t="s">
        <v>41</v>
      </c>
      <c r="H888" s="26">
        <v>1110</v>
      </c>
      <c r="I888" s="27">
        <v>11730.48</v>
      </c>
      <c r="J888" s="22" t="s">
        <v>22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38</v>
      </c>
      <c r="C889" s="30">
        <v>44538.519868432602</v>
      </c>
      <c r="D889" s="28" t="s">
        <v>10</v>
      </c>
      <c r="E889" s="28" t="s">
        <v>21</v>
      </c>
      <c r="F889" s="31">
        <v>10.568</v>
      </c>
      <c r="G889" s="28" t="s">
        <v>41</v>
      </c>
      <c r="H889" s="32">
        <v>746</v>
      </c>
      <c r="I889" s="33">
        <v>7883.73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38</v>
      </c>
      <c r="C890" s="24">
        <v>44538.519868453099</v>
      </c>
      <c r="D890" s="22" t="s">
        <v>10</v>
      </c>
      <c r="E890" s="22" t="s">
        <v>21</v>
      </c>
      <c r="F890" s="25">
        <v>10.568</v>
      </c>
      <c r="G890" s="22" t="s">
        <v>41</v>
      </c>
      <c r="H890" s="26">
        <v>135</v>
      </c>
      <c r="I890" s="27">
        <v>1426.68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38</v>
      </c>
      <c r="C891" s="30">
        <v>44538.520507481298</v>
      </c>
      <c r="D891" s="28" t="s">
        <v>10</v>
      </c>
      <c r="E891" s="28" t="s">
        <v>27</v>
      </c>
      <c r="F891" s="31">
        <v>108.46</v>
      </c>
      <c r="G891" s="28" t="s">
        <v>41</v>
      </c>
      <c r="H891" s="32">
        <v>1010</v>
      </c>
      <c r="I891" s="33">
        <v>109544.6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38</v>
      </c>
      <c r="C892" s="24">
        <v>44538.521372360701</v>
      </c>
      <c r="D892" s="22" t="s">
        <v>10</v>
      </c>
      <c r="E892" s="22" t="s">
        <v>27</v>
      </c>
      <c r="F892" s="25">
        <v>108.44</v>
      </c>
      <c r="G892" s="22" t="s">
        <v>41</v>
      </c>
      <c r="H892" s="26">
        <v>932</v>
      </c>
      <c r="I892" s="27">
        <v>101066.08</v>
      </c>
      <c r="J892" s="22" t="s">
        <v>25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38</v>
      </c>
      <c r="C893" s="30">
        <v>44538.522008679603</v>
      </c>
      <c r="D893" s="28" t="s">
        <v>10</v>
      </c>
      <c r="E893" s="28" t="s">
        <v>21</v>
      </c>
      <c r="F893" s="31">
        <v>10.568</v>
      </c>
      <c r="G893" s="28" t="s">
        <v>41</v>
      </c>
      <c r="H893" s="32">
        <v>718</v>
      </c>
      <c r="I893" s="33">
        <v>7587.82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38</v>
      </c>
      <c r="C894" s="24">
        <v>44538.522008776803</v>
      </c>
      <c r="D894" s="22" t="s">
        <v>10</v>
      </c>
      <c r="E894" s="22" t="s">
        <v>21</v>
      </c>
      <c r="F894" s="25">
        <v>10.568</v>
      </c>
      <c r="G894" s="22" t="s">
        <v>41</v>
      </c>
      <c r="H894" s="26">
        <v>1067</v>
      </c>
      <c r="I894" s="27">
        <v>11276.06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38</v>
      </c>
      <c r="C895" s="30">
        <v>44538.522009091903</v>
      </c>
      <c r="D895" s="28" t="s">
        <v>10</v>
      </c>
      <c r="E895" s="28" t="s">
        <v>21</v>
      </c>
      <c r="F895" s="31">
        <v>10.568</v>
      </c>
      <c r="G895" s="28" t="s">
        <v>41</v>
      </c>
      <c r="H895" s="32">
        <v>129</v>
      </c>
      <c r="I895" s="33">
        <v>1363.27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38</v>
      </c>
      <c r="C896" s="24">
        <v>44538.522191023301</v>
      </c>
      <c r="D896" s="22" t="s">
        <v>10</v>
      </c>
      <c r="E896" s="22" t="s">
        <v>27</v>
      </c>
      <c r="F896" s="25">
        <v>108.46</v>
      </c>
      <c r="G896" s="22" t="s">
        <v>41</v>
      </c>
      <c r="H896" s="26">
        <v>25</v>
      </c>
      <c r="I896" s="27">
        <v>2711.5</v>
      </c>
      <c r="J896" s="22" t="s">
        <v>28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38</v>
      </c>
      <c r="C897" s="30">
        <v>44538.522191253804</v>
      </c>
      <c r="D897" s="28" t="s">
        <v>10</v>
      </c>
      <c r="E897" s="28" t="s">
        <v>27</v>
      </c>
      <c r="F897" s="31">
        <v>108.46</v>
      </c>
      <c r="G897" s="28" t="s">
        <v>41</v>
      </c>
      <c r="H897" s="32">
        <v>500</v>
      </c>
      <c r="I897" s="33">
        <v>54230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38</v>
      </c>
      <c r="C898" s="24">
        <v>44538.523838117399</v>
      </c>
      <c r="D898" s="22" t="s">
        <v>10</v>
      </c>
      <c r="E898" s="22" t="s">
        <v>27</v>
      </c>
      <c r="F898" s="25">
        <v>108.46</v>
      </c>
      <c r="G898" s="22" t="s">
        <v>41</v>
      </c>
      <c r="H898" s="26">
        <v>369</v>
      </c>
      <c r="I898" s="27">
        <v>40021.74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38</v>
      </c>
      <c r="C899" s="30">
        <v>44538.523838117901</v>
      </c>
      <c r="D899" s="28" t="s">
        <v>10</v>
      </c>
      <c r="E899" s="28" t="s">
        <v>27</v>
      </c>
      <c r="F899" s="31">
        <v>108.46</v>
      </c>
      <c r="G899" s="28" t="s">
        <v>41</v>
      </c>
      <c r="H899" s="32">
        <v>114</v>
      </c>
      <c r="I899" s="33">
        <v>12364.44</v>
      </c>
      <c r="J899" s="28" t="s">
        <v>28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38</v>
      </c>
      <c r="C900" s="24">
        <v>44538.523838118199</v>
      </c>
      <c r="D900" s="22" t="s">
        <v>10</v>
      </c>
      <c r="E900" s="22" t="s">
        <v>27</v>
      </c>
      <c r="F900" s="25">
        <v>108.46</v>
      </c>
      <c r="G900" s="22" t="s">
        <v>41</v>
      </c>
      <c r="H900" s="26">
        <v>829</v>
      </c>
      <c r="I900" s="27">
        <v>89913.34</v>
      </c>
      <c r="J900" s="22" t="s">
        <v>28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38</v>
      </c>
      <c r="C901" s="30">
        <v>44538.523838121197</v>
      </c>
      <c r="D901" s="28" t="s">
        <v>10</v>
      </c>
      <c r="E901" s="28" t="s">
        <v>21</v>
      </c>
      <c r="F901" s="31">
        <v>10.568</v>
      </c>
      <c r="G901" s="28" t="s">
        <v>41</v>
      </c>
      <c r="H901" s="32">
        <v>1323</v>
      </c>
      <c r="I901" s="33">
        <v>13981.46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38</v>
      </c>
      <c r="C902" s="24">
        <v>44538.5238381214</v>
      </c>
      <c r="D902" s="22" t="s">
        <v>10</v>
      </c>
      <c r="E902" s="22" t="s">
        <v>21</v>
      </c>
      <c r="F902" s="25">
        <v>10.568</v>
      </c>
      <c r="G902" s="22" t="s">
        <v>41</v>
      </c>
      <c r="H902" s="26">
        <v>561</v>
      </c>
      <c r="I902" s="27">
        <v>5928.65</v>
      </c>
      <c r="J902" s="22" t="s">
        <v>22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38</v>
      </c>
      <c r="C903" s="30">
        <v>44538.524246713598</v>
      </c>
      <c r="D903" s="28" t="s">
        <v>10</v>
      </c>
      <c r="E903" s="28" t="s">
        <v>21</v>
      </c>
      <c r="F903" s="31">
        <v>10.566000000000001</v>
      </c>
      <c r="G903" s="28" t="s">
        <v>41</v>
      </c>
      <c r="H903" s="32">
        <v>1869</v>
      </c>
      <c r="I903" s="33">
        <v>19747.849999999999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38</v>
      </c>
      <c r="C904" s="24">
        <v>44538.524605989202</v>
      </c>
      <c r="D904" s="22" t="s">
        <v>10</v>
      </c>
      <c r="E904" s="22" t="s">
        <v>27</v>
      </c>
      <c r="F904" s="25">
        <v>108.42</v>
      </c>
      <c r="G904" s="22" t="s">
        <v>41</v>
      </c>
      <c r="H904" s="26">
        <v>189</v>
      </c>
      <c r="I904" s="27">
        <v>20491.38</v>
      </c>
      <c r="J904" s="22" t="s">
        <v>24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38</v>
      </c>
      <c r="C905" s="30">
        <v>44538.5246059895</v>
      </c>
      <c r="D905" s="28" t="s">
        <v>10</v>
      </c>
      <c r="E905" s="28" t="s">
        <v>27</v>
      </c>
      <c r="F905" s="31">
        <v>108.42</v>
      </c>
      <c r="G905" s="28" t="s">
        <v>41</v>
      </c>
      <c r="H905" s="32">
        <v>600</v>
      </c>
      <c r="I905" s="33">
        <v>65052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38</v>
      </c>
      <c r="C906" s="24">
        <v>44538.524605991101</v>
      </c>
      <c r="D906" s="22" t="s">
        <v>10</v>
      </c>
      <c r="E906" s="22" t="s">
        <v>27</v>
      </c>
      <c r="F906" s="25">
        <v>108.42</v>
      </c>
      <c r="G906" s="22" t="s">
        <v>41</v>
      </c>
      <c r="H906" s="26">
        <v>100</v>
      </c>
      <c r="I906" s="27">
        <v>10842</v>
      </c>
      <c r="J906" s="22" t="s">
        <v>25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38</v>
      </c>
      <c r="C907" s="30">
        <v>44538.524605991101</v>
      </c>
      <c r="D907" s="28" t="s">
        <v>10</v>
      </c>
      <c r="E907" s="28" t="s">
        <v>27</v>
      </c>
      <c r="F907" s="31">
        <v>108.42</v>
      </c>
      <c r="G907" s="28" t="s">
        <v>41</v>
      </c>
      <c r="H907" s="32">
        <v>200</v>
      </c>
      <c r="I907" s="33">
        <v>21684</v>
      </c>
      <c r="J907" s="28" t="s">
        <v>25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38</v>
      </c>
      <c r="C908" s="24">
        <v>44538.524606043502</v>
      </c>
      <c r="D908" s="22" t="s">
        <v>10</v>
      </c>
      <c r="E908" s="22" t="s">
        <v>27</v>
      </c>
      <c r="F908" s="25">
        <v>108.42</v>
      </c>
      <c r="G908" s="22" t="s">
        <v>41</v>
      </c>
      <c r="H908" s="26">
        <v>205</v>
      </c>
      <c r="I908" s="27">
        <v>22226.1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38</v>
      </c>
      <c r="C909" s="30">
        <v>44538.524790430602</v>
      </c>
      <c r="D909" s="28" t="s">
        <v>10</v>
      </c>
      <c r="E909" s="28" t="s">
        <v>27</v>
      </c>
      <c r="F909" s="31">
        <v>108.36</v>
      </c>
      <c r="G909" s="28" t="s">
        <v>41</v>
      </c>
      <c r="H909" s="32">
        <v>995</v>
      </c>
      <c r="I909" s="33">
        <v>107818.2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38</v>
      </c>
      <c r="C910" s="24">
        <v>44538.524790611598</v>
      </c>
      <c r="D910" s="22" t="s">
        <v>10</v>
      </c>
      <c r="E910" s="22" t="s">
        <v>27</v>
      </c>
      <c r="F910" s="25">
        <v>108.36</v>
      </c>
      <c r="G910" s="22" t="s">
        <v>41</v>
      </c>
      <c r="H910" s="26">
        <v>369</v>
      </c>
      <c r="I910" s="27">
        <v>39984.839999999997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38</v>
      </c>
      <c r="C911" s="30">
        <v>44538.524791680698</v>
      </c>
      <c r="D911" s="28" t="s">
        <v>10</v>
      </c>
      <c r="E911" s="28" t="s">
        <v>29</v>
      </c>
      <c r="F911" s="31">
        <v>78.5</v>
      </c>
      <c r="G911" s="28" t="s">
        <v>41</v>
      </c>
      <c r="H911" s="32">
        <v>39</v>
      </c>
      <c r="I911" s="33">
        <v>3061.5</v>
      </c>
      <c r="J911" s="28" t="s">
        <v>30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38</v>
      </c>
      <c r="C912" s="24">
        <v>44538.524791680997</v>
      </c>
      <c r="D912" s="22" t="s">
        <v>10</v>
      </c>
      <c r="E912" s="22" t="s">
        <v>29</v>
      </c>
      <c r="F912" s="25">
        <v>78.5</v>
      </c>
      <c r="G912" s="22" t="s">
        <v>41</v>
      </c>
      <c r="H912" s="26">
        <v>736</v>
      </c>
      <c r="I912" s="27">
        <v>57776</v>
      </c>
      <c r="J912" s="22" t="s">
        <v>30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38</v>
      </c>
      <c r="C913" s="30">
        <v>44538.526500241896</v>
      </c>
      <c r="D913" s="28" t="s">
        <v>10</v>
      </c>
      <c r="E913" s="28" t="s">
        <v>27</v>
      </c>
      <c r="F913" s="31">
        <v>108.46</v>
      </c>
      <c r="G913" s="28" t="s">
        <v>41</v>
      </c>
      <c r="H913" s="32">
        <v>11</v>
      </c>
      <c r="I913" s="33">
        <v>1193.06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38</v>
      </c>
      <c r="C914" s="24">
        <v>44538.5265002425</v>
      </c>
      <c r="D914" s="22" t="s">
        <v>10</v>
      </c>
      <c r="E914" s="22" t="s">
        <v>27</v>
      </c>
      <c r="F914" s="25">
        <v>108.46</v>
      </c>
      <c r="G914" s="22" t="s">
        <v>41</v>
      </c>
      <c r="H914" s="26">
        <v>700</v>
      </c>
      <c r="I914" s="27">
        <v>75922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38</v>
      </c>
      <c r="C915" s="30">
        <v>44538.526500243701</v>
      </c>
      <c r="D915" s="28" t="s">
        <v>10</v>
      </c>
      <c r="E915" s="28" t="s">
        <v>27</v>
      </c>
      <c r="F915" s="31">
        <v>108.46</v>
      </c>
      <c r="G915" s="28" t="s">
        <v>41</v>
      </c>
      <c r="H915" s="32">
        <v>550</v>
      </c>
      <c r="I915" s="33">
        <v>59653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38</v>
      </c>
      <c r="C916" s="24">
        <v>44538.527839047201</v>
      </c>
      <c r="D916" s="22" t="s">
        <v>10</v>
      </c>
      <c r="E916" s="22" t="s">
        <v>27</v>
      </c>
      <c r="F916" s="25">
        <v>108.42</v>
      </c>
      <c r="G916" s="22" t="s">
        <v>41</v>
      </c>
      <c r="H916" s="26">
        <v>630</v>
      </c>
      <c r="I916" s="27">
        <v>68304.600000000006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38</v>
      </c>
      <c r="C917" s="30">
        <v>44538.5278390475</v>
      </c>
      <c r="D917" s="28" t="s">
        <v>10</v>
      </c>
      <c r="E917" s="28" t="s">
        <v>27</v>
      </c>
      <c r="F917" s="31">
        <v>108.42</v>
      </c>
      <c r="G917" s="28" t="s">
        <v>41</v>
      </c>
      <c r="H917" s="32">
        <v>710</v>
      </c>
      <c r="I917" s="33">
        <v>76978.2</v>
      </c>
      <c r="J917" s="28" t="s">
        <v>28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38</v>
      </c>
      <c r="C918" s="24">
        <v>44538.528692755099</v>
      </c>
      <c r="D918" s="22" t="s">
        <v>10</v>
      </c>
      <c r="E918" s="22" t="s">
        <v>21</v>
      </c>
      <c r="F918" s="25">
        <v>10.564</v>
      </c>
      <c r="G918" s="22" t="s">
        <v>41</v>
      </c>
      <c r="H918" s="26">
        <v>225</v>
      </c>
      <c r="I918" s="27">
        <v>2376.9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38</v>
      </c>
      <c r="C919" s="30">
        <v>44538.528692755397</v>
      </c>
      <c r="D919" s="28" t="s">
        <v>10</v>
      </c>
      <c r="E919" s="28" t="s">
        <v>21</v>
      </c>
      <c r="F919" s="31">
        <v>10.564</v>
      </c>
      <c r="G919" s="28" t="s">
        <v>41</v>
      </c>
      <c r="H919" s="32">
        <v>153</v>
      </c>
      <c r="I919" s="33">
        <v>1616.29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38</v>
      </c>
      <c r="C920" s="24">
        <v>44538.528692756001</v>
      </c>
      <c r="D920" s="22" t="s">
        <v>10</v>
      </c>
      <c r="E920" s="22" t="s">
        <v>21</v>
      </c>
      <c r="F920" s="25">
        <v>10.564</v>
      </c>
      <c r="G920" s="22" t="s">
        <v>41</v>
      </c>
      <c r="H920" s="26">
        <v>337</v>
      </c>
      <c r="I920" s="27">
        <v>3560.07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38</v>
      </c>
      <c r="C921" s="30">
        <v>44538.528692756503</v>
      </c>
      <c r="D921" s="28" t="s">
        <v>10</v>
      </c>
      <c r="E921" s="28" t="s">
        <v>21</v>
      </c>
      <c r="F921" s="31">
        <v>10.564</v>
      </c>
      <c r="G921" s="28" t="s">
        <v>41</v>
      </c>
      <c r="H921" s="32">
        <v>499</v>
      </c>
      <c r="I921" s="33">
        <v>5271.44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38</v>
      </c>
      <c r="C922" s="24">
        <v>44538.528692757398</v>
      </c>
      <c r="D922" s="22" t="s">
        <v>10</v>
      </c>
      <c r="E922" s="22" t="s">
        <v>27</v>
      </c>
      <c r="F922" s="25">
        <v>108.42</v>
      </c>
      <c r="G922" s="22" t="s">
        <v>41</v>
      </c>
      <c r="H922" s="26">
        <v>398</v>
      </c>
      <c r="I922" s="27">
        <v>43151.16</v>
      </c>
      <c r="J922" s="22" t="s">
        <v>25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38</v>
      </c>
      <c r="C923" s="30">
        <v>44538.528692759799</v>
      </c>
      <c r="D923" s="28" t="s">
        <v>10</v>
      </c>
      <c r="E923" s="28" t="s">
        <v>27</v>
      </c>
      <c r="F923" s="31">
        <v>108.42</v>
      </c>
      <c r="G923" s="28" t="s">
        <v>41</v>
      </c>
      <c r="H923" s="32">
        <v>794</v>
      </c>
      <c r="I923" s="33">
        <v>86085.48</v>
      </c>
      <c r="J923" s="28" t="s">
        <v>25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38</v>
      </c>
      <c r="C924" s="24">
        <v>44538.528692852196</v>
      </c>
      <c r="D924" s="22" t="s">
        <v>10</v>
      </c>
      <c r="E924" s="22" t="s">
        <v>21</v>
      </c>
      <c r="F924" s="25">
        <v>10.564</v>
      </c>
      <c r="G924" s="22" t="s">
        <v>41</v>
      </c>
      <c r="H924" s="26">
        <v>1251</v>
      </c>
      <c r="I924" s="27">
        <v>13215.56</v>
      </c>
      <c r="J924" s="22" t="s">
        <v>22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38</v>
      </c>
      <c r="C925" s="30">
        <v>44538.528692859603</v>
      </c>
      <c r="D925" s="28" t="s">
        <v>10</v>
      </c>
      <c r="E925" s="28" t="s">
        <v>21</v>
      </c>
      <c r="F925" s="31">
        <v>10.564</v>
      </c>
      <c r="G925" s="28" t="s">
        <v>41</v>
      </c>
      <c r="H925" s="32">
        <v>556</v>
      </c>
      <c r="I925" s="33">
        <v>5873.58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38</v>
      </c>
      <c r="C926" s="24">
        <v>44538.529952791403</v>
      </c>
      <c r="D926" s="22" t="s">
        <v>10</v>
      </c>
      <c r="E926" s="22" t="s">
        <v>27</v>
      </c>
      <c r="F926" s="25">
        <v>108.48</v>
      </c>
      <c r="G926" s="22" t="s">
        <v>41</v>
      </c>
      <c r="H926" s="26">
        <v>540</v>
      </c>
      <c r="I926" s="27">
        <v>58579.199999999997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38</v>
      </c>
      <c r="C927" s="30">
        <v>44538.529952845398</v>
      </c>
      <c r="D927" s="28" t="s">
        <v>10</v>
      </c>
      <c r="E927" s="28" t="s">
        <v>27</v>
      </c>
      <c r="F927" s="31">
        <v>108.48</v>
      </c>
      <c r="G927" s="28" t="s">
        <v>41</v>
      </c>
      <c r="H927" s="32">
        <v>540</v>
      </c>
      <c r="I927" s="33">
        <v>58579.199999999997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38</v>
      </c>
      <c r="C928" s="24">
        <v>44538.529952845398</v>
      </c>
      <c r="D928" s="22" t="s">
        <v>10</v>
      </c>
      <c r="E928" s="22" t="s">
        <v>27</v>
      </c>
      <c r="F928" s="25">
        <v>108.48</v>
      </c>
      <c r="G928" s="22" t="s">
        <v>41</v>
      </c>
      <c r="H928" s="26">
        <v>251</v>
      </c>
      <c r="I928" s="27">
        <v>27228.48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38</v>
      </c>
      <c r="C929" s="30">
        <v>44538.531020672999</v>
      </c>
      <c r="D929" s="28" t="s">
        <v>10</v>
      </c>
      <c r="E929" s="28" t="s">
        <v>27</v>
      </c>
      <c r="F929" s="31">
        <v>108.6</v>
      </c>
      <c r="G929" s="28" t="s">
        <v>41</v>
      </c>
      <c r="H929" s="32">
        <v>1246</v>
      </c>
      <c r="I929" s="33">
        <v>135315.6</v>
      </c>
      <c r="J929" s="28" t="s">
        <v>28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38</v>
      </c>
      <c r="C930" s="24">
        <v>44538.531024980097</v>
      </c>
      <c r="D930" s="22" t="s">
        <v>10</v>
      </c>
      <c r="E930" s="22" t="s">
        <v>21</v>
      </c>
      <c r="F930" s="25">
        <v>10.582000000000001</v>
      </c>
      <c r="G930" s="22" t="s">
        <v>41</v>
      </c>
      <c r="H930" s="26">
        <v>919</v>
      </c>
      <c r="I930" s="27">
        <v>9724.86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38</v>
      </c>
      <c r="C931" s="30">
        <v>44538.531369130302</v>
      </c>
      <c r="D931" s="28" t="s">
        <v>10</v>
      </c>
      <c r="E931" s="28" t="s">
        <v>21</v>
      </c>
      <c r="F931" s="31">
        <v>10.586</v>
      </c>
      <c r="G931" s="28" t="s">
        <v>41</v>
      </c>
      <c r="H931" s="32">
        <v>730</v>
      </c>
      <c r="I931" s="33">
        <v>7727.78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38</v>
      </c>
      <c r="C932" s="24">
        <v>44538.5313691306</v>
      </c>
      <c r="D932" s="22" t="s">
        <v>10</v>
      </c>
      <c r="E932" s="22" t="s">
        <v>21</v>
      </c>
      <c r="F932" s="25">
        <v>10.586</v>
      </c>
      <c r="G932" s="22" t="s">
        <v>41</v>
      </c>
      <c r="H932" s="26">
        <v>1198</v>
      </c>
      <c r="I932" s="27">
        <v>12682.03</v>
      </c>
      <c r="J932" s="22" t="s">
        <v>22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38</v>
      </c>
      <c r="C933" s="30">
        <v>44538.5313691306</v>
      </c>
      <c r="D933" s="28" t="s">
        <v>10</v>
      </c>
      <c r="E933" s="28" t="s">
        <v>21</v>
      </c>
      <c r="F933" s="31">
        <v>10.586</v>
      </c>
      <c r="G933" s="28" t="s">
        <v>41</v>
      </c>
      <c r="H933" s="32">
        <v>657</v>
      </c>
      <c r="I933" s="33">
        <v>6955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38</v>
      </c>
      <c r="C934" s="24">
        <v>44538.5313691306</v>
      </c>
      <c r="D934" s="22" t="s">
        <v>10</v>
      </c>
      <c r="E934" s="22" t="s">
        <v>21</v>
      </c>
      <c r="F934" s="25">
        <v>10.586</v>
      </c>
      <c r="G934" s="22" t="s">
        <v>41</v>
      </c>
      <c r="H934" s="26">
        <v>554</v>
      </c>
      <c r="I934" s="27">
        <v>5864.64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38</v>
      </c>
      <c r="C935" s="30">
        <v>44538.5313691306</v>
      </c>
      <c r="D935" s="28" t="s">
        <v>10</v>
      </c>
      <c r="E935" s="28" t="s">
        <v>21</v>
      </c>
      <c r="F935" s="31">
        <v>10.586</v>
      </c>
      <c r="G935" s="28" t="s">
        <v>41</v>
      </c>
      <c r="H935" s="32">
        <v>578</v>
      </c>
      <c r="I935" s="33">
        <v>6118.71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38</v>
      </c>
      <c r="C936" s="24">
        <v>44538.531369363598</v>
      </c>
      <c r="D936" s="22" t="s">
        <v>10</v>
      </c>
      <c r="E936" s="22" t="s">
        <v>21</v>
      </c>
      <c r="F936" s="25">
        <v>10.586</v>
      </c>
      <c r="G936" s="22" t="s">
        <v>41</v>
      </c>
      <c r="H936" s="26">
        <v>233</v>
      </c>
      <c r="I936" s="27">
        <v>2466.54</v>
      </c>
      <c r="J936" s="22" t="s">
        <v>22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38</v>
      </c>
      <c r="C937" s="30">
        <v>44538.531370703997</v>
      </c>
      <c r="D937" s="28" t="s">
        <v>10</v>
      </c>
      <c r="E937" s="28" t="s">
        <v>27</v>
      </c>
      <c r="F937" s="31">
        <v>108.6</v>
      </c>
      <c r="G937" s="28" t="s">
        <v>41</v>
      </c>
      <c r="H937" s="32">
        <v>1524</v>
      </c>
      <c r="I937" s="33">
        <v>165506.4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38</v>
      </c>
      <c r="C938" s="24">
        <v>44538.5318168757</v>
      </c>
      <c r="D938" s="22" t="s">
        <v>10</v>
      </c>
      <c r="E938" s="22" t="s">
        <v>21</v>
      </c>
      <c r="F938" s="25">
        <v>10.58</v>
      </c>
      <c r="G938" s="22" t="s">
        <v>41</v>
      </c>
      <c r="H938" s="26">
        <v>347</v>
      </c>
      <c r="I938" s="27">
        <v>3671.26</v>
      </c>
      <c r="J938" s="22" t="s">
        <v>22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38</v>
      </c>
      <c r="C939" s="30">
        <v>44538.531816875999</v>
      </c>
      <c r="D939" s="28" t="s">
        <v>10</v>
      </c>
      <c r="E939" s="28" t="s">
        <v>21</v>
      </c>
      <c r="F939" s="31">
        <v>10.58</v>
      </c>
      <c r="G939" s="28" t="s">
        <v>41</v>
      </c>
      <c r="H939" s="32">
        <v>255</v>
      </c>
      <c r="I939" s="33">
        <v>2697.9</v>
      </c>
      <c r="J939" s="28" t="s">
        <v>22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38</v>
      </c>
      <c r="C940" s="24">
        <v>44538.5318168917</v>
      </c>
      <c r="D940" s="22" t="s">
        <v>10</v>
      </c>
      <c r="E940" s="22" t="s">
        <v>21</v>
      </c>
      <c r="F940" s="25">
        <v>10.58</v>
      </c>
      <c r="G940" s="22" t="s">
        <v>41</v>
      </c>
      <c r="H940" s="26">
        <v>574</v>
      </c>
      <c r="I940" s="27">
        <v>6072.92</v>
      </c>
      <c r="J940" s="22" t="s">
        <v>22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38</v>
      </c>
      <c r="C941" s="30">
        <v>44538.531816973104</v>
      </c>
      <c r="D941" s="28" t="s">
        <v>10</v>
      </c>
      <c r="E941" s="28" t="s">
        <v>21</v>
      </c>
      <c r="F941" s="31">
        <v>10.58</v>
      </c>
      <c r="G941" s="28" t="s">
        <v>41</v>
      </c>
      <c r="H941" s="32">
        <v>405</v>
      </c>
      <c r="I941" s="33">
        <v>4284.8999999999996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38</v>
      </c>
      <c r="C942" s="24">
        <v>44538.531972398203</v>
      </c>
      <c r="D942" s="22" t="s">
        <v>10</v>
      </c>
      <c r="E942" s="22" t="s">
        <v>29</v>
      </c>
      <c r="F942" s="25">
        <v>78.83</v>
      </c>
      <c r="G942" s="22" t="s">
        <v>41</v>
      </c>
      <c r="H942" s="26">
        <v>61</v>
      </c>
      <c r="I942" s="27">
        <v>4808.63</v>
      </c>
      <c r="J942" s="22" t="s">
        <v>30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38</v>
      </c>
      <c r="C943" s="30">
        <v>44538.531972398603</v>
      </c>
      <c r="D943" s="28" t="s">
        <v>10</v>
      </c>
      <c r="E943" s="28" t="s">
        <v>29</v>
      </c>
      <c r="F943" s="31">
        <v>78.83</v>
      </c>
      <c r="G943" s="28" t="s">
        <v>41</v>
      </c>
      <c r="H943" s="32">
        <v>115</v>
      </c>
      <c r="I943" s="33">
        <v>9065.4500000000007</v>
      </c>
      <c r="J943" s="28" t="s">
        <v>30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38</v>
      </c>
      <c r="C944" s="24">
        <v>44538.531972623903</v>
      </c>
      <c r="D944" s="22" t="s">
        <v>10</v>
      </c>
      <c r="E944" s="22" t="s">
        <v>29</v>
      </c>
      <c r="F944" s="25">
        <v>78.83</v>
      </c>
      <c r="G944" s="22" t="s">
        <v>41</v>
      </c>
      <c r="H944" s="26">
        <v>316</v>
      </c>
      <c r="I944" s="27">
        <v>24910.28</v>
      </c>
      <c r="J944" s="22" t="s">
        <v>30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38</v>
      </c>
      <c r="C945" s="30">
        <v>44538.531972624303</v>
      </c>
      <c r="D945" s="28" t="s">
        <v>10</v>
      </c>
      <c r="E945" s="28" t="s">
        <v>29</v>
      </c>
      <c r="F945" s="31">
        <v>78.83</v>
      </c>
      <c r="G945" s="28" t="s">
        <v>41</v>
      </c>
      <c r="H945" s="32">
        <v>95</v>
      </c>
      <c r="I945" s="33">
        <v>7488.85</v>
      </c>
      <c r="J945" s="28" t="s">
        <v>30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38</v>
      </c>
      <c r="C946" s="24">
        <v>44538.531972625002</v>
      </c>
      <c r="D946" s="22" t="s">
        <v>10</v>
      </c>
      <c r="E946" s="22" t="s">
        <v>29</v>
      </c>
      <c r="F946" s="25">
        <v>78.83</v>
      </c>
      <c r="G946" s="22" t="s">
        <v>41</v>
      </c>
      <c r="H946" s="26">
        <v>254</v>
      </c>
      <c r="I946" s="27">
        <v>20022.82</v>
      </c>
      <c r="J946" s="22" t="s">
        <v>30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38</v>
      </c>
      <c r="C947" s="30">
        <v>44538.532472441599</v>
      </c>
      <c r="D947" s="28" t="s">
        <v>10</v>
      </c>
      <c r="E947" s="28" t="s">
        <v>27</v>
      </c>
      <c r="F947" s="31">
        <v>109.1</v>
      </c>
      <c r="G947" s="28" t="s">
        <v>41</v>
      </c>
      <c r="H947" s="32">
        <v>1400</v>
      </c>
      <c r="I947" s="33">
        <v>152740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38</v>
      </c>
      <c r="C948" s="24">
        <v>44538.532472441897</v>
      </c>
      <c r="D948" s="22" t="s">
        <v>10</v>
      </c>
      <c r="E948" s="22" t="s">
        <v>27</v>
      </c>
      <c r="F948" s="25">
        <v>109.1</v>
      </c>
      <c r="G948" s="22" t="s">
        <v>41</v>
      </c>
      <c r="H948" s="26">
        <v>155</v>
      </c>
      <c r="I948" s="27">
        <v>16910.5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38</v>
      </c>
      <c r="C949" s="30">
        <v>44538.532808783399</v>
      </c>
      <c r="D949" s="28" t="s">
        <v>10</v>
      </c>
      <c r="E949" s="28" t="s">
        <v>21</v>
      </c>
      <c r="F949" s="31">
        <v>10.63</v>
      </c>
      <c r="G949" s="28" t="s">
        <v>41</v>
      </c>
      <c r="H949" s="32">
        <v>184</v>
      </c>
      <c r="I949" s="33">
        <v>1955.92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38</v>
      </c>
      <c r="C950" s="24">
        <v>44538.532808784403</v>
      </c>
      <c r="D950" s="22" t="s">
        <v>10</v>
      </c>
      <c r="E950" s="22" t="s">
        <v>21</v>
      </c>
      <c r="F950" s="25">
        <v>10.63</v>
      </c>
      <c r="G950" s="22" t="s">
        <v>41</v>
      </c>
      <c r="H950" s="26">
        <v>54</v>
      </c>
      <c r="I950" s="27">
        <v>574.02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38</v>
      </c>
      <c r="C951" s="30">
        <v>44538.532808784701</v>
      </c>
      <c r="D951" s="28" t="s">
        <v>10</v>
      </c>
      <c r="E951" s="28" t="s">
        <v>21</v>
      </c>
      <c r="F951" s="31">
        <v>10.63</v>
      </c>
      <c r="G951" s="28" t="s">
        <v>41</v>
      </c>
      <c r="H951" s="32">
        <v>624</v>
      </c>
      <c r="I951" s="33">
        <v>6633.12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38</v>
      </c>
      <c r="C952" s="24">
        <v>44538.532808882002</v>
      </c>
      <c r="D952" s="22" t="s">
        <v>10</v>
      </c>
      <c r="E952" s="22" t="s">
        <v>21</v>
      </c>
      <c r="F952" s="25">
        <v>10.63</v>
      </c>
      <c r="G952" s="22" t="s">
        <v>41</v>
      </c>
      <c r="H952" s="26">
        <v>1281</v>
      </c>
      <c r="I952" s="27">
        <v>13617.03</v>
      </c>
      <c r="J952" s="22" t="s">
        <v>22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38</v>
      </c>
      <c r="C953" s="30">
        <v>44538.532809179203</v>
      </c>
      <c r="D953" s="28" t="s">
        <v>10</v>
      </c>
      <c r="E953" s="28" t="s">
        <v>21</v>
      </c>
      <c r="F953" s="31">
        <v>10.63</v>
      </c>
      <c r="G953" s="28" t="s">
        <v>41</v>
      </c>
      <c r="H953" s="32">
        <v>155</v>
      </c>
      <c r="I953" s="33">
        <v>1647.65</v>
      </c>
      <c r="J953" s="28" t="s">
        <v>22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38</v>
      </c>
      <c r="C954" s="24">
        <v>44538.534000635998</v>
      </c>
      <c r="D954" s="22" t="s">
        <v>10</v>
      </c>
      <c r="E954" s="22" t="s">
        <v>21</v>
      </c>
      <c r="F954" s="25">
        <v>10.664</v>
      </c>
      <c r="G954" s="22" t="s">
        <v>41</v>
      </c>
      <c r="H954" s="26">
        <v>389</v>
      </c>
      <c r="I954" s="27">
        <v>4148.3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38</v>
      </c>
      <c r="C955" s="30">
        <v>44538.534000637999</v>
      </c>
      <c r="D955" s="28" t="s">
        <v>10</v>
      </c>
      <c r="E955" s="28" t="s">
        <v>27</v>
      </c>
      <c r="F955" s="31">
        <v>109.38</v>
      </c>
      <c r="G955" s="28" t="s">
        <v>41</v>
      </c>
      <c r="H955" s="32">
        <v>1368</v>
      </c>
      <c r="I955" s="33">
        <v>149631.84</v>
      </c>
      <c r="J955" s="28" t="s">
        <v>23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38</v>
      </c>
      <c r="C956" s="24">
        <v>44538.534000704603</v>
      </c>
      <c r="D956" s="22" t="s">
        <v>10</v>
      </c>
      <c r="E956" s="22" t="s">
        <v>21</v>
      </c>
      <c r="F956" s="25">
        <v>10.664</v>
      </c>
      <c r="G956" s="22" t="s">
        <v>41</v>
      </c>
      <c r="H956" s="26">
        <v>578</v>
      </c>
      <c r="I956" s="27">
        <v>6163.79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38</v>
      </c>
      <c r="C957" s="30">
        <v>44538.534000806299</v>
      </c>
      <c r="D957" s="28" t="s">
        <v>10</v>
      </c>
      <c r="E957" s="28" t="s">
        <v>29</v>
      </c>
      <c r="F957" s="31">
        <v>79.28</v>
      </c>
      <c r="G957" s="28" t="s">
        <v>41</v>
      </c>
      <c r="H957" s="32">
        <v>306</v>
      </c>
      <c r="I957" s="33">
        <v>24259.68</v>
      </c>
      <c r="J957" s="28" t="s">
        <v>30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38</v>
      </c>
      <c r="C958" s="24">
        <v>44538.5340008067</v>
      </c>
      <c r="D958" s="22" t="s">
        <v>10</v>
      </c>
      <c r="E958" s="22" t="s">
        <v>29</v>
      </c>
      <c r="F958" s="25">
        <v>79.28</v>
      </c>
      <c r="G958" s="22" t="s">
        <v>41</v>
      </c>
      <c r="H958" s="26">
        <v>57</v>
      </c>
      <c r="I958" s="27">
        <v>4518.96</v>
      </c>
      <c r="J958" s="22" t="s">
        <v>30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38</v>
      </c>
      <c r="C959" s="30">
        <v>44538.534000806998</v>
      </c>
      <c r="D959" s="28" t="s">
        <v>10</v>
      </c>
      <c r="E959" s="28" t="s">
        <v>29</v>
      </c>
      <c r="F959" s="31">
        <v>79.28</v>
      </c>
      <c r="G959" s="28" t="s">
        <v>41</v>
      </c>
      <c r="H959" s="32">
        <v>397</v>
      </c>
      <c r="I959" s="33">
        <v>31474.16</v>
      </c>
      <c r="J959" s="28" t="s">
        <v>30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38</v>
      </c>
      <c r="C960" s="24">
        <v>44538.534001044703</v>
      </c>
      <c r="D960" s="22" t="s">
        <v>10</v>
      </c>
      <c r="E960" s="22" t="s">
        <v>21</v>
      </c>
      <c r="F960" s="25">
        <v>10.664</v>
      </c>
      <c r="G960" s="22" t="s">
        <v>41</v>
      </c>
      <c r="H960" s="26">
        <v>120</v>
      </c>
      <c r="I960" s="27">
        <v>1279.68</v>
      </c>
      <c r="J960" s="22" t="s">
        <v>22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38</v>
      </c>
      <c r="C961" s="30">
        <v>44538.534001045002</v>
      </c>
      <c r="D961" s="28" t="s">
        <v>10</v>
      </c>
      <c r="E961" s="28" t="s">
        <v>21</v>
      </c>
      <c r="F961" s="31">
        <v>10.664</v>
      </c>
      <c r="G961" s="28" t="s">
        <v>41</v>
      </c>
      <c r="H961" s="32">
        <v>536</v>
      </c>
      <c r="I961" s="33">
        <v>5715.9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38</v>
      </c>
      <c r="C962" s="24">
        <v>44538.5340010453</v>
      </c>
      <c r="D962" s="22" t="s">
        <v>10</v>
      </c>
      <c r="E962" s="22" t="s">
        <v>21</v>
      </c>
      <c r="F962" s="25">
        <v>10.664</v>
      </c>
      <c r="G962" s="22" t="s">
        <v>41</v>
      </c>
      <c r="H962" s="26">
        <v>381</v>
      </c>
      <c r="I962" s="27">
        <v>4062.98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38</v>
      </c>
      <c r="C963" s="30">
        <v>44538.5340010453</v>
      </c>
      <c r="D963" s="28" t="s">
        <v>10</v>
      </c>
      <c r="E963" s="28" t="s">
        <v>21</v>
      </c>
      <c r="F963" s="31">
        <v>10.664</v>
      </c>
      <c r="G963" s="28" t="s">
        <v>41</v>
      </c>
      <c r="H963" s="32">
        <v>139</v>
      </c>
      <c r="I963" s="33">
        <v>1482.3</v>
      </c>
      <c r="J963" s="28" t="s">
        <v>22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38</v>
      </c>
      <c r="C964" s="24">
        <v>44538.534001045497</v>
      </c>
      <c r="D964" s="22" t="s">
        <v>10</v>
      </c>
      <c r="E964" s="22" t="s">
        <v>21</v>
      </c>
      <c r="F964" s="25">
        <v>10.664</v>
      </c>
      <c r="G964" s="22" t="s">
        <v>41</v>
      </c>
      <c r="H964" s="26">
        <v>156</v>
      </c>
      <c r="I964" s="27">
        <v>1663.58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38</v>
      </c>
      <c r="C965" s="30">
        <v>44538.534828834498</v>
      </c>
      <c r="D965" s="28" t="s">
        <v>10</v>
      </c>
      <c r="E965" s="28" t="s">
        <v>27</v>
      </c>
      <c r="F965" s="31">
        <v>109.26</v>
      </c>
      <c r="G965" s="28" t="s">
        <v>41</v>
      </c>
      <c r="H965" s="32">
        <v>1558</v>
      </c>
      <c r="I965" s="33">
        <v>170227.08</v>
      </c>
      <c r="J965" s="28" t="s">
        <v>25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38</v>
      </c>
      <c r="C966" s="24">
        <v>44538.536500648901</v>
      </c>
      <c r="D966" s="22" t="s">
        <v>10</v>
      </c>
      <c r="E966" s="22" t="s">
        <v>21</v>
      </c>
      <c r="F966" s="25">
        <v>10.65</v>
      </c>
      <c r="G966" s="22" t="s">
        <v>41</v>
      </c>
      <c r="H966" s="26">
        <v>400</v>
      </c>
      <c r="I966" s="27">
        <v>4260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38</v>
      </c>
      <c r="C967" s="30">
        <v>44538.536500650604</v>
      </c>
      <c r="D967" s="28" t="s">
        <v>10</v>
      </c>
      <c r="E967" s="28" t="s">
        <v>21</v>
      </c>
      <c r="F967" s="31">
        <v>10.65</v>
      </c>
      <c r="G967" s="28" t="s">
        <v>41</v>
      </c>
      <c r="H967" s="32">
        <v>400</v>
      </c>
      <c r="I967" s="33">
        <v>4260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38</v>
      </c>
      <c r="C968" s="24">
        <v>44538.536553041398</v>
      </c>
      <c r="D968" s="22" t="s">
        <v>10</v>
      </c>
      <c r="E968" s="22" t="s">
        <v>21</v>
      </c>
      <c r="F968" s="25">
        <v>10.65</v>
      </c>
      <c r="G968" s="22" t="s">
        <v>41</v>
      </c>
      <c r="H968" s="26">
        <v>200</v>
      </c>
      <c r="I968" s="27">
        <v>2130</v>
      </c>
      <c r="J968" s="22" t="s">
        <v>22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38</v>
      </c>
      <c r="C969" s="30">
        <v>44538.536553041798</v>
      </c>
      <c r="D969" s="28" t="s">
        <v>10</v>
      </c>
      <c r="E969" s="28" t="s">
        <v>21</v>
      </c>
      <c r="F969" s="31">
        <v>10.65</v>
      </c>
      <c r="G969" s="28" t="s">
        <v>41</v>
      </c>
      <c r="H969" s="32">
        <v>336</v>
      </c>
      <c r="I969" s="33">
        <v>3578.4</v>
      </c>
      <c r="J969" s="28" t="s">
        <v>22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38</v>
      </c>
      <c r="C970" s="24">
        <v>44538.5365530419</v>
      </c>
      <c r="D970" s="22" t="s">
        <v>10</v>
      </c>
      <c r="E970" s="22" t="s">
        <v>21</v>
      </c>
      <c r="F970" s="25">
        <v>10.65</v>
      </c>
      <c r="G970" s="22" t="s">
        <v>41</v>
      </c>
      <c r="H970" s="26">
        <v>60</v>
      </c>
      <c r="I970" s="27">
        <v>639</v>
      </c>
      <c r="J970" s="22" t="s">
        <v>22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38</v>
      </c>
      <c r="C971" s="30">
        <v>44538.5365530419</v>
      </c>
      <c r="D971" s="28" t="s">
        <v>10</v>
      </c>
      <c r="E971" s="28" t="s">
        <v>21</v>
      </c>
      <c r="F971" s="31">
        <v>10.65</v>
      </c>
      <c r="G971" s="28" t="s">
        <v>41</v>
      </c>
      <c r="H971" s="32">
        <v>336</v>
      </c>
      <c r="I971" s="33">
        <v>3578.4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38</v>
      </c>
      <c r="C972" s="24">
        <v>44538.536553042002</v>
      </c>
      <c r="D972" s="22" t="s">
        <v>10</v>
      </c>
      <c r="E972" s="22" t="s">
        <v>21</v>
      </c>
      <c r="F972" s="25">
        <v>10.65</v>
      </c>
      <c r="G972" s="22" t="s">
        <v>41</v>
      </c>
      <c r="H972" s="26">
        <v>60</v>
      </c>
      <c r="I972" s="27">
        <v>639</v>
      </c>
      <c r="J972" s="22" t="s">
        <v>22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38</v>
      </c>
      <c r="C973" s="30">
        <v>44538.536553042301</v>
      </c>
      <c r="D973" s="28" t="s">
        <v>10</v>
      </c>
      <c r="E973" s="28" t="s">
        <v>21</v>
      </c>
      <c r="F973" s="31">
        <v>10.65</v>
      </c>
      <c r="G973" s="28" t="s">
        <v>41</v>
      </c>
      <c r="H973" s="32">
        <v>336</v>
      </c>
      <c r="I973" s="33">
        <v>3578.4</v>
      </c>
      <c r="J973" s="28" t="s">
        <v>22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38</v>
      </c>
      <c r="C974" s="24">
        <v>44538.536570222903</v>
      </c>
      <c r="D974" s="22" t="s">
        <v>10</v>
      </c>
      <c r="E974" s="22" t="s">
        <v>21</v>
      </c>
      <c r="F974" s="25">
        <v>10.65</v>
      </c>
      <c r="G974" s="22" t="s">
        <v>41</v>
      </c>
      <c r="H974" s="26">
        <v>259</v>
      </c>
      <c r="I974" s="27">
        <v>2758.35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38</v>
      </c>
      <c r="C975" s="30">
        <v>44538.536857111299</v>
      </c>
      <c r="D975" s="28" t="s">
        <v>10</v>
      </c>
      <c r="E975" s="28" t="s">
        <v>27</v>
      </c>
      <c r="F975" s="31">
        <v>109.2</v>
      </c>
      <c r="G975" s="28" t="s">
        <v>41</v>
      </c>
      <c r="H975" s="32">
        <v>930</v>
      </c>
      <c r="I975" s="33">
        <v>101556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38</v>
      </c>
      <c r="C976" s="24">
        <v>44538.536857112398</v>
      </c>
      <c r="D976" s="22" t="s">
        <v>10</v>
      </c>
      <c r="E976" s="22" t="s">
        <v>27</v>
      </c>
      <c r="F976" s="25">
        <v>109.2</v>
      </c>
      <c r="G976" s="22" t="s">
        <v>41</v>
      </c>
      <c r="H976" s="26">
        <v>134</v>
      </c>
      <c r="I976" s="27">
        <v>14632.8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38</v>
      </c>
      <c r="C977" s="30">
        <v>44538.537287197199</v>
      </c>
      <c r="D977" s="28" t="s">
        <v>10</v>
      </c>
      <c r="E977" s="28" t="s">
        <v>27</v>
      </c>
      <c r="F977" s="31">
        <v>109.24</v>
      </c>
      <c r="G977" s="28" t="s">
        <v>41</v>
      </c>
      <c r="H977" s="32">
        <v>284</v>
      </c>
      <c r="I977" s="33">
        <v>31024.16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38</v>
      </c>
      <c r="C978" s="24">
        <v>44538.537287198</v>
      </c>
      <c r="D978" s="22" t="s">
        <v>10</v>
      </c>
      <c r="E978" s="22" t="s">
        <v>27</v>
      </c>
      <c r="F978" s="25">
        <v>109.24</v>
      </c>
      <c r="G978" s="22" t="s">
        <v>41</v>
      </c>
      <c r="H978" s="26">
        <v>38</v>
      </c>
      <c r="I978" s="27">
        <v>4151.12</v>
      </c>
      <c r="J978" s="22" t="s">
        <v>28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38</v>
      </c>
      <c r="C979" s="30">
        <v>44538.537287198102</v>
      </c>
      <c r="D979" s="28" t="s">
        <v>10</v>
      </c>
      <c r="E979" s="28" t="s">
        <v>27</v>
      </c>
      <c r="F979" s="31">
        <v>109.24</v>
      </c>
      <c r="G979" s="28" t="s">
        <v>41</v>
      </c>
      <c r="H979" s="32">
        <v>823</v>
      </c>
      <c r="I979" s="33">
        <v>89904.52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38</v>
      </c>
      <c r="C980" s="24">
        <v>44538.538238420697</v>
      </c>
      <c r="D980" s="22" t="s">
        <v>10</v>
      </c>
      <c r="E980" s="22" t="s">
        <v>27</v>
      </c>
      <c r="F980" s="25">
        <v>109.4</v>
      </c>
      <c r="G980" s="22" t="s">
        <v>41</v>
      </c>
      <c r="H980" s="26">
        <v>55</v>
      </c>
      <c r="I980" s="27">
        <v>6017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38</v>
      </c>
      <c r="C981" s="30">
        <v>44538.538297720203</v>
      </c>
      <c r="D981" s="28" t="s">
        <v>10</v>
      </c>
      <c r="E981" s="28" t="s">
        <v>27</v>
      </c>
      <c r="F981" s="31">
        <v>109.36</v>
      </c>
      <c r="G981" s="28" t="s">
        <v>41</v>
      </c>
      <c r="H981" s="32">
        <v>1275</v>
      </c>
      <c r="I981" s="33">
        <v>139434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38</v>
      </c>
      <c r="C982" s="24">
        <v>44538.538928317597</v>
      </c>
      <c r="D982" s="22" t="s">
        <v>10</v>
      </c>
      <c r="E982" s="22" t="s">
        <v>27</v>
      </c>
      <c r="F982" s="25">
        <v>109.46</v>
      </c>
      <c r="G982" s="22" t="s">
        <v>41</v>
      </c>
      <c r="H982" s="26">
        <v>999</v>
      </c>
      <c r="I982" s="27">
        <v>109350.54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38</v>
      </c>
      <c r="C983" s="30">
        <v>44538.538928318703</v>
      </c>
      <c r="D983" s="28" t="s">
        <v>10</v>
      </c>
      <c r="E983" s="28" t="s">
        <v>21</v>
      </c>
      <c r="F983" s="31">
        <v>10.673999999999999</v>
      </c>
      <c r="G983" s="28" t="s">
        <v>41</v>
      </c>
      <c r="H983" s="32">
        <v>233</v>
      </c>
      <c r="I983" s="33">
        <v>2487.04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38</v>
      </c>
      <c r="C984" s="24">
        <v>44538.538928318798</v>
      </c>
      <c r="D984" s="22" t="s">
        <v>10</v>
      </c>
      <c r="E984" s="22" t="s">
        <v>21</v>
      </c>
      <c r="F984" s="25">
        <v>10.673999999999999</v>
      </c>
      <c r="G984" s="22" t="s">
        <v>41</v>
      </c>
      <c r="H984" s="26">
        <v>638</v>
      </c>
      <c r="I984" s="27">
        <v>6810.01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38</v>
      </c>
      <c r="C985" s="30">
        <v>44538.538928318798</v>
      </c>
      <c r="D985" s="28" t="s">
        <v>10</v>
      </c>
      <c r="E985" s="28" t="s">
        <v>21</v>
      </c>
      <c r="F985" s="31">
        <v>10.673999999999999</v>
      </c>
      <c r="G985" s="28" t="s">
        <v>41</v>
      </c>
      <c r="H985" s="32">
        <v>1233</v>
      </c>
      <c r="I985" s="33">
        <v>13161.04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38</v>
      </c>
      <c r="C986" s="24">
        <v>44538.538928319002</v>
      </c>
      <c r="D986" s="22" t="s">
        <v>10</v>
      </c>
      <c r="E986" s="22" t="s">
        <v>21</v>
      </c>
      <c r="F986" s="25">
        <v>10.673999999999999</v>
      </c>
      <c r="G986" s="22" t="s">
        <v>41</v>
      </c>
      <c r="H986" s="26">
        <v>972</v>
      </c>
      <c r="I986" s="27">
        <v>10375.129999999999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38</v>
      </c>
      <c r="C987" s="30">
        <v>44538.538928319198</v>
      </c>
      <c r="D987" s="28" t="s">
        <v>10</v>
      </c>
      <c r="E987" s="28" t="s">
        <v>21</v>
      </c>
      <c r="F987" s="31">
        <v>10.673999999999999</v>
      </c>
      <c r="G987" s="28" t="s">
        <v>41</v>
      </c>
      <c r="H987" s="32">
        <v>114</v>
      </c>
      <c r="I987" s="33">
        <v>1216.8399999999999</v>
      </c>
      <c r="J987" s="28" t="s">
        <v>22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38</v>
      </c>
      <c r="C988" s="24">
        <v>44538.539676402797</v>
      </c>
      <c r="D988" s="22" t="s">
        <v>10</v>
      </c>
      <c r="E988" s="22" t="s">
        <v>21</v>
      </c>
      <c r="F988" s="25">
        <v>10.664</v>
      </c>
      <c r="G988" s="22" t="s">
        <v>41</v>
      </c>
      <c r="H988" s="26">
        <v>112</v>
      </c>
      <c r="I988" s="27">
        <v>1194.3699999999999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38</v>
      </c>
      <c r="C989" s="30">
        <v>44538.539714088598</v>
      </c>
      <c r="D989" s="28" t="s">
        <v>10</v>
      </c>
      <c r="E989" s="28" t="s">
        <v>21</v>
      </c>
      <c r="F989" s="31">
        <v>10.664</v>
      </c>
      <c r="G989" s="28" t="s">
        <v>41</v>
      </c>
      <c r="H989" s="32">
        <v>76</v>
      </c>
      <c r="I989" s="33">
        <v>810.46</v>
      </c>
      <c r="J989" s="28" t="s">
        <v>22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38</v>
      </c>
      <c r="C990" s="24">
        <v>44538.539736658902</v>
      </c>
      <c r="D990" s="22" t="s">
        <v>10</v>
      </c>
      <c r="E990" s="22" t="s">
        <v>27</v>
      </c>
      <c r="F990" s="25">
        <v>109.36</v>
      </c>
      <c r="G990" s="22" t="s">
        <v>41</v>
      </c>
      <c r="H990" s="26">
        <v>915</v>
      </c>
      <c r="I990" s="27">
        <v>100064.4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38</v>
      </c>
      <c r="C991" s="30">
        <v>44538.540023372603</v>
      </c>
      <c r="D991" s="28" t="s">
        <v>10</v>
      </c>
      <c r="E991" s="28" t="s">
        <v>21</v>
      </c>
      <c r="F991" s="31">
        <v>10.662000000000001</v>
      </c>
      <c r="G991" s="28" t="s">
        <v>41</v>
      </c>
      <c r="H991" s="32">
        <v>195</v>
      </c>
      <c r="I991" s="33">
        <v>2079.09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38</v>
      </c>
      <c r="C992" s="24">
        <v>44538.540313862497</v>
      </c>
      <c r="D992" s="22" t="s">
        <v>10</v>
      </c>
      <c r="E992" s="22" t="s">
        <v>21</v>
      </c>
      <c r="F992" s="25">
        <v>10.662000000000001</v>
      </c>
      <c r="G992" s="22" t="s">
        <v>41</v>
      </c>
      <c r="H992" s="26">
        <v>324</v>
      </c>
      <c r="I992" s="27">
        <v>3454.49</v>
      </c>
      <c r="J992" s="22" t="s">
        <v>22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38</v>
      </c>
      <c r="C993" s="30">
        <v>44538.540313862497</v>
      </c>
      <c r="D993" s="28" t="s">
        <v>10</v>
      </c>
      <c r="E993" s="28" t="s">
        <v>21</v>
      </c>
      <c r="F993" s="31">
        <v>10.662000000000001</v>
      </c>
      <c r="G993" s="28" t="s">
        <v>41</v>
      </c>
      <c r="H993" s="32">
        <v>118</v>
      </c>
      <c r="I993" s="33">
        <v>1258.1199999999999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38</v>
      </c>
      <c r="C994" s="24">
        <v>44538.540313862599</v>
      </c>
      <c r="D994" s="22" t="s">
        <v>10</v>
      </c>
      <c r="E994" s="22" t="s">
        <v>21</v>
      </c>
      <c r="F994" s="25">
        <v>10.662000000000001</v>
      </c>
      <c r="G994" s="22" t="s">
        <v>41</v>
      </c>
      <c r="H994" s="26">
        <v>1015</v>
      </c>
      <c r="I994" s="27">
        <v>10821.93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38</v>
      </c>
      <c r="C995" s="30">
        <v>44538.540313862701</v>
      </c>
      <c r="D995" s="28" t="s">
        <v>10</v>
      </c>
      <c r="E995" s="28" t="s">
        <v>21</v>
      </c>
      <c r="F995" s="31">
        <v>10.662000000000001</v>
      </c>
      <c r="G995" s="28" t="s">
        <v>41</v>
      </c>
      <c r="H995" s="32">
        <v>157</v>
      </c>
      <c r="I995" s="33">
        <v>1673.93</v>
      </c>
      <c r="J995" s="28" t="s">
        <v>22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38</v>
      </c>
      <c r="C996" s="24">
        <v>44538.540313980498</v>
      </c>
      <c r="D996" s="22" t="s">
        <v>10</v>
      </c>
      <c r="E996" s="22" t="s">
        <v>21</v>
      </c>
      <c r="F996" s="25">
        <v>10.662000000000001</v>
      </c>
      <c r="G996" s="22" t="s">
        <v>41</v>
      </c>
      <c r="H996" s="26">
        <v>218</v>
      </c>
      <c r="I996" s="27">
        <v>2324.3200000000002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38</v>
      </c>
      <c r="C997" s="30">
        <v>44538.540313986297</v>
      </c>
      <c r="D997" s="28" t="s">
        <v>10</v>
      </c>
      <c r="E997" s="28" t="s">
        <v>21</v>
      </c>
      <c r="F997" s="31">
        <v>10.662000000000001</v>
      </c>
      <c r="G997" s="28" t="s">
        <v>41</v>
      </c>
      <c r="H997" s="32">
        <v>218</v>
      </c>
      <c r="I997" s="33">
        <v>2324.3200000000002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38</v>
      </c>
      <c r="C998" s="24">
        <v>44538.540486666199</v>
      </c>
      <c r="D998" s="22" t="s">
        <v>10</v>
      </c>
      <c r="E998" s="22" t="s">
        <v>21</v>
      </c>
      <c r="F998" s="25">
        <v>10.664</v>
      </c>
      <c r="G998" s="22" t="s">
        <v>41</v>
      </c>
      <c r="H998" s="26">
        <v>536</v>
      </c>
      <c r="I998" s="27">
        <v>5715.9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38</v>
      </c>
      <c r="C999" s="30">
        <v>44538.540486666599</v>
      </c>
      <c r="D999" s="28" t="s">
        <v>10</v>
      </c>
      <c r="E999" s="28" t="s">
        <v>21</v>
      </c>
      <c r="F999" s="31">
        <v>10.664</v>
      </c>
      <c r="G999" s="28" t="s">
        <v>41</v>
      </c>
      <c r="H999" s="32">
        <v>433</v>
      </c>
      <c r="I999" s="33">
        <v>4617.51</v>
      </c>
      <c r="J999" s="28" t="s">
        <v>22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38</v>
      </c>
      <c r="C1000" s="24">
        <v>44538.540486666599</v>
      </c>
      <c r="D1000" s="22" t="s">
        <v>10</v>
      </c>
      <c r="E1000" s="22" t="s">
        <v>21</v>
      </c>
      <c r="F1000" s="25">
        <v>10.664</v>
      </c>
      <c r="G1000" s="22" t="s">
        <v>41</v>
      </c>
      <c r="H1000" s="26">
        <v>536</v>
      </c>
      <c r="I1000" s="27">
        <v>5715.9</v>
      </c>
      <c r="J1000" s="22" t="s">
        <v>22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38</v>
      </c>
      <c r="C1001" s="30">
        <v>44538.540486667902</v>
      </c>
      <c r="D1001" s="28" t="s">
        <v>10</v>
      </c>
      <c r="E1001" s="28" t="s">
        <v>27</v>
      </c>
      <c r="F1001" s="31">
        <v>109.36</v>
      </c>
      <c r="G1001" s="28" t="s">
        <v>41</v>
      </c>
      <c r="H1001" s="32">
        <v>135</v>
      </c>
      <c r="I1001" s="33">
        <v>14763.6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38</v>
      </c>
      <c r="C1002" s="24">
        <v>44538.540486668702</v>
      </c>
      <c r="D1002" s="22" t="s">
        <v>10</v>
      </c>
      <c r="E1002" s="22" t="s">
        <v>27</v>
      </c>
      <c r="F1002" s="25">
        <v>109.36</v>
      </c>
      <c r="G1002" s="22" t="s">
        <v>41</v>
      </c>
      <c r="H1002" s="26">
        <v>53</v>
      </c>
      <c r="I1002" s="27">
        <v>5796.08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38</v>
      </c>
      <c r="C1003" s="30">
        <v>44538.540486668797</v>
      </c>
      <c r="D1003" s="28" t="s">
        <v>10</v>
      </c>
      <c r="E1003" s="28" t="s">
        <v>27</v>
      </c>
      <c r="F1003" s="31">
        <v>109.36</v>
      </c>
      <c r="G1003" s="28" t="s">
        <v>41</v>
      </c>
      <c r="H1003" s="32">
        <v>752</v>
      </c>
      <c r="I1003" s="33">
        <v>82238.720000000001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38</v>
      </c>
      <c r="C1004" s="24">
        <v>44538.540587005598</v>
      </c>
      <c r="D1004" s="22" t="s">
        <v>10</v>
      </c>
      <c r="E1004" s="22" t="s">
        <v>29</v>
      </c>
      <c r="F1004" s="25">
        <v>79.23</v>
      </c>
      <c r="G1004" s="22" t="s">
        <v>41</v>
      </c>
      <c r="H1004" s="26">
        <v>230</v>
      </c>
      <c r="I1004" s="27">
        <v>18222.900000000001</v>
      </c>
      <c r="J1004" s="22" t="s">
        <v>30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38</v>
      </c>
      <c r="C1005" s="30">
        <v>44538.540587005897</v>
      </c>
      <c r="D1005" s="28" t="s">
        <v>10</v>
      </c>
      <c r="E1005" s="28" t="s">
        <v>29</v>
      </c>
      <c r="F1005" s="31">
        <v>79.23</v>
      </c>
      <c r="G1005" s="28" t="s">
        <v>41</v>
      </c>
      <c r="H1005" s="32">
        <v>608</v>
      </c>
      <c r="I1005" s="33">
        <v>48171.839999999997</v>
      </c>
      <c r="J1005" s="28" t="s">
        <v>30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38</v>
      </c>
      <c r="C1006" s="24">
        <v>44538.540875673898</v>
      </c>
      <c r="D1006" s="22" t="s">
        <v>10</v>
      </c>
      <c r="E1006" s="22" t="s">
        <v>21</v>
      </c>
      <c r="F1006" s="25">
        <v>10.654</v>
      </c>
      <c r="G1006" s="22" t="s">
        <v>41</v>
      </c>
      <c r="H1006" s="26">
        <v>880</v>
      </c>
      <c r="I1006" s="27">
        <v>9375.52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38</v>
      </c>
      <c r="C1007" s="30">
        <v>44538.541146537696</v>
      </c>
      <c r="D1007" s="28" t="s">
        <v>10</v>
      </c>
      <c r="E1007" s="28" t="s">
        <v>27</v>
      </c>
      <c r="F1007" s="31">
        <v>109.2</v>
      </c>
      <c r="G1007" s="28" t="s">
        <v>41</v>
      </c>
      <c r="H1007" s="32">
        <v>569</v>
      </c>
      <c r="I1007" s="33">
        <v>62134.8</v>
      </c>
      <c r="J1007" s="28" t="s">
        <v>28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38</v>
      </c>
      <c r="C1008" s="24">
        <v>44538.541146557996</v>
      </c>
      <c r="D1008" s="22" t="s">
        <v>10</v>
      </c>
      <c r="E1008" s="22" t="s">
        <v>27</v>
      </c>
      <c r="F1008" s="25">
        <v>109.2</v>
      </c>
      <c r="G1008" s="22" t="s">
        <v>41</v>
      </c>
      <c r="H1008" s="26">
        <v>425</v>
      </c>
      <c r="I1008" s="27">
        <v>46410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38</v>
      </c>
      <c r="C1009" s="30">
        <v>44538.542159308003</v>
      </c>
      <c r="D1009" s="28" t="s">
        <v>10</v>
      </c>
      <c r="E1009" s="28" t="s">
        <v>27</v>
      </c>
      <c r="F1009" s="31">
        <v>109.3</v>
      </c>
      <c r="G1009" s="28" t="s">
        <v>41</v>
      </c>
      <c r="H1009" s="32">
        <v>845</v>
      </c>
      <c r="I1009" s="33">
        <v>92358.5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38</v>
      </c>
      <c r="C1010" s="24">
        <v>44538.542160169403</v>
      </c>
      <c r="D1010" s="22" t="s">
        <v>10</v>
      </c>
      <c r="E1010" s="22" t="s">
        <v>21</v>
      </c>
      <c r="F1010" s="25">
        <v>10.662000000000001</v>
      </c>
      <c r="G1010" s="22" t="s">
        <v>41</v>
      </c>
      <c r="H1010" s="26">
        <v>874</v>
      </c>
      <c r="I1010" s="27">
        <v>9318.59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38</v>
      </c>
      <c r="C1011" s="30">
        <v>44538.542415118303</v>
      </c>
      <c r="D1011" s="28" t="s">
        <v>10</v>
      </c>
      <c r="E1011" s="28" t="s">
        <v>29</v>
      </c>
      <c r="F1011" s="31">
        <v>79.239999999999995</v>
      </c>
      <c r="G1011" s="28" t="s">
        <v>41</v>
      </c>
      <c r="H1011" s="32">
        <v>837</v>
      </c>
      <c r="I1011" s="33">
        <v>66323.88</v>
      </c>
      <c r="J1011" s="28" t="s">
        <v>30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38</v>
      </c>
      <c r="C1012" s="24">
        <v>44538.542436198601</v>
      </c>
      <c r="D1012" s="22" t="s">
        <v>10</v>
      </c>
      <c r="E1012" s="22" t="s">
        <v>21</v>
      </c>
      <c r="F1012" s="25">
        <v>10.656000000000001</v>
      </c>
      <c r="G1012" s="22" t="s">
        <v>41</v>
      </c>
      <c r="H1012" s="26">
        <v>209</v>
      </c>
      <c r="I1012" s="27">
        <v>2227.1</v>
      </c>
      <c r="J1012" s="22" t="s">
        <v>22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38</v>
      </c>
      <c r="C1013" s="30">
        <v>44538.542436426796</v>
      </c>
      <c r="D1013" s="28" t="s">
        <v>10</v>
      </c>
      <c r="E1013" s="28" t="s">
        <v>21</v>
      </c>
      <c r="F1013" s="31">
        <v>10.656000000000001</v>
      </c>
      <c r="G1013" s="28" t="s">
        <v>41</v>
      </c>
      <c r="H1013" s="32">
        <v>1419</v>
      </c>
      <c r="I1013" s="33">
        <v>15120.86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38</v>
      </c>
      <c r="C1014" s="24">
        <v>44538.542702182698</v>
      </c>
      <c r="D1014" s="22" t="s">
        <v>10</v>
      </c>
      <c r="E1014" s="22" t="s">
        <v>27</v>
      </c>
      <c r="F1014" s="25">
        <v>109.18</v>
      </c>
      <c r="G1014" s="22" t="s">
        <v>41</v>
      </c>
      <c r="H1014" s="26">
        <v>500</v>
      </c>
      <c r="I1014" s="27">
        <v>54590</v>
      </c>
      <c r="J1014" s="22" t="s">
        <v>28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38</v>
      </c>
      <c r="C1015" s="30">
        <v>44538.542702296603</v>
      </c>
      <c r="D1015" s="28" t="s">
        <v>10</v>
      </c>
      <c r="E1015" s="28" t="s">
        <v>27</v>
      </c>
      <c r="F1015" s="31">
        <v>109.18</v>
      </c>
      <c r="G1015" s="28" t="s">
        <v>41</v>
      </c>
      <c r="H1015" s="32">
        <v>390</v>
      </c>
      <c r="I1015" s="33">
        <v>42580.2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38</v>
      </c>
      <c r="C1016" s="24">
        <v>44538.542861365699</v>
      </c>
      <c r="D1016" s="22" t="s">
        <v>10</v>
      </c>
      <c r="E1016" s="22" t="s">
        <v>21</v>
      </c>
      <c r="F1016" s="25">
        <v>10.656000000000001</v>
      </c>
      <c r="G1016" s="22" t="s">
        <v>41</v>
      </c>
      <c r="H1016" s="26">
        <v>911</v>
      </c>
      <c r="I1016" s="27">
        <v>9707.6200000000008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38</v>
      </c>
      <c r="C1017" s="30">
        <v>44538.543400988201</v>
      </c>
      <c r="D1017" s="28" t="s">
        <v>10</v>
      </c>
      <c r="E1017" s="28" t="s">
        <v>21</v>
      </c>
      <c r="F1017" s="31">
        <v>10.657999999999999</v>
      </c>
      <c r="G1017" s="28" t="s">
        <v>41</v>
      </c>
      <c r="H1017" s="32">
        <v>917</v>
      </c>
      <c r="I1017" s="33">
        <v>9773.39</v>
      </c>
      <c r="J1017" s="28" t="s">
        <v>22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38</v>
      </c>
      <c r="C1018" s="24">
        <v>44538.543401184797</v>
      </c>
      <c r="D1018" s="22" t="s">
        <v>10</v>
      </c>
      <c r="E1018" s="22" t="s">
        <v>27</v>
      </c>
      <c r="F1018" s="25">
        <v>109.2</v>
      </c>
      <c r="G1018" s="22" t="s">
        <v>41</v>
      </c>
      <c r="H1018" s="26">
        <v>954</v>
      </c>
      <c r="I1018" s="27">
        <v>104176.8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38</v>
      </c>
      <c r="C1019" s="30">
        <v>44538.543778069499</v>
      </c>
      <c r="D1019" s="28" t="s">
        <v>10</v>
      </c>
      <c r="E1019" s="28" t="s">
        <v>21</v>
      </c>
      <c r="F1019" s="31">
        <v>10.65</v>
      </c>
      <c r="G1019" s="28" t="s">
        <v>41</v>
      </c>
      <c r="H1019" s="32">
        <v>950</v>
      </c>
      <c r="I1019" s="33">
        <v>10117.5</v>
      </c>
      <c r="J1019" s="28" t="s">
        <v>22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38</v>
      </c>
      <c r="C1020" s="24">
        <v>44538.545144509299</v>
      </c>
      <c r="D1020" s="22" t="s">
        <v>10</v>
      </c>
      <c r="E1020" s="22" t="s">
        <v>27</v>
      </c>
      <c r="F1020" s="25">
        <v>109.18</v>
      </c>
      <c r="G1020" s="22" t="s">
        <v>41</v>
      </c>
      <c r="H1020" s="26">
        <v>223</v>
      </c>
      <c r="I1020" s="27">
        <v>24347.14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38</v>
      </c>
      <c r="C1021" s="30">
        <v>44538.545212923404</v>
      </c>
      <c r="D1021" s="28" t="s">
        <v>10</v>
      </c>
      <c r="E1021" s="28" t="s">
        <v>27</v>
      </c>
      <c r="F1021" s="31">
        <v>109.2</v>
      </c>
      <c r="G1021" s="28" t="s">
        <v>41</v>
      </c>
      <c r="H1021" s="32">
        <v>29</v>
      </c>
      <c r="I1021" s="33">
        <v>3166.8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38</v>
      </c>
      <c r="C1022" s="24">
        <v>44538.545418418304</v>
      </c>
      <c r="D1022" s="22" t="s">
        <v>10</v>
      </c>
      <c r="E1022" s="22" t="s">
        <v>27</v>
      </c>
      <c r="F1022" s="25">
        <v>109.14</v>
      </c>
      <c r="G1022" s="22" t="s">
        <v>41</v>
      </c>
      <c r="H1022" s="26">
        <v>1786</v>
      </c>
      <c r="I1022" s="27">
        <v>194924.04</v>
      </c>
      <c r="J1022" s="22" t="s">
        <v>28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38</v>
      </c>
      <c r="C1023" s="30">
        <v>44538.545432074599</v>
      </c>
      <c r="D1023" s="28" t="s">
        <v>10</v>
      </c>
      <c r="E1023" s="28" t="s">
        <v>21</v>
      </c>
      <c r="F1023" s="31">
        <v>10.651999999999999</v>
      </c>
      <c r="G1023" s="28" t="s">
        <v>41</v>
      </c>
      <c r="H1023" s="32">
        <v>371</v>
      </c>
      <c r="I1023" s="33">
        <v>3951.89</v>
      </c>
      <c r="J1023" s="28" t="s">
        <v>22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38</v>
      </c>
      <c r="C1024" s="24">
        <v>44538.545432075</v>
      </c>
      <c r="D1024" s="22" t="s">
        <v>10</v>
      </c>
      <c r="E1024" s="22" t="s">
        <v>21</v>
      </c>
      <c r="F1024" s="25">
        <v>10.651999999999999</v>
      </c>
      <c r="G1024" s="22" t="s">
        <v>41</v>
      </c>
      <c r="H1024" s="26">
        <v>480</v>
      </c>
      <c r="I1024" s="27">
        <v>5112.96</v>
      </c>
      <c r="J1024" s="22" t="s">
        <v>22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38</v>
      </c>
      <c r="C1025" s="30">
        <v>44538.545432075</v>
      </c>
      <c r="D1025" s="28" t="s">
        <v>10</v>
      </c>
      <c r="E1025" s="28" t="s">
        <v>21</v>
      </c>
      <c r="F1025" s="31">
        <v>10.651999999999999</v>
      </c>
      <c r="G1025" s="28" t="s">
        <v>41</v>
      </c>
      <c r="H1025" s="32">
        <v>1376</v>
      </c>
      <c r="I1025" s="33">
        <v>14657.15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38</v>
      </c>
      <c r="C1026" s="24">
        <v>44538.545432075603</v>
      </c>
      <c r="D1026" s="22" t="s">
        <v>10</v>
      </c>
      <c r="E1026" s="22" t="s">
        <v>21</v>
      </c>
      <c r="F1026" s="25">
        <v>10.651999999999999</v>
      </c>
      <c r="G1026" s="22" t="s">
        <v>41</v>
      </c>
      <c r="H1026" s="26">
        <v>371</v>
      </c>
      <c r="I1026" s="27">
        <v>3951.89</v>
      </c>
      <c r="J1026" s="22" t="s">
        <v>22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38</v>
      </c>
      <c r="C1027" s="30">
        <v>44538.546139492602</v>
      </c>
      <c r="D1027" s="28" t="s">
        <v>10</v>
      </c>
      <c r="E1027" s="28" t="s">
        <v>27</v>
      </c>
      <c r="F1027" s="31">
        <v>109.2</v>
      </c>
      <c r="G1027" s="28" t="s">
        <v>41</v>
      </c>
      <c r="H1027" s="32">
        <v>527</v>
      </c>
      <c r="I1027" s="33">
        <v>57548.4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38</v>
      </c>
      <c r="C1028" s="24">
        <v>44538.546139492602</v>
      </c>
      <c r="D1028" s="22" t="s">
        <v>10</v>
      </c>
      <c r="E1028" s="22" t="s">
        <v>27</v>
      </c>
      <c r="F1028" s="25">
        <v>109.2</v>
      </c>
      <c r="G1028" s="22" t="s">
        <v>41</v>
      </c>
      <c r="H1028" s="26">
        <v>406</v>
      </c>
      <c r="I1028" s="27">
        <v>44335.199999999997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38</v>
      </c>
      <c r="C1029" s="30">
        <v>44538.5462847815</v>
      </c>
      <c r="D1029" s="28" t="s">
        <v>10</v>
      </c>
      <c r="E1029" s="28" t="s">
        <v>21</v>
      </c>
      <c r="F1029" s="31">
        <v>10.654</v>
      </c>
      <c r="G1029" s="28" t="s">
        <v>41</v>
      </c>
      <c r="H1029" s="32">
        <v>863</v>
      </c>
      <c r="I1029" s="33">
        <v>9194.4</v>
      </c>
      <c r="J1029" s="28" t="s">
        <v>22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38</v>
      </c>
      <c r="C1030" s="24">
        <v>44538.546530025</v>
      </c>
      <c r="D1030" s="22" t="s">
        <v>10</v>
      </c>
      <c r="E1030" s="22" t="s">
        <v>21</v>
      </c>
      <c r="F1030" s="25">
        <v>10.654</v>
      </c>
      <c r="G1030" s="22" t="s">
        <v>41</v>
      </c>
      <c r="H1030" s="26">
        <v>976</v>
      </c>
      <c r="I1030" s="27">
        <v>10398.299999999999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38</v>
      </c>
      <c r="C1031" s="30">
        <v>44538.547259364001</v>
      </c>
      <c r="D1031" s="28" t="s">
        <v>10</v>
      </c>
      <c r="E1031" s="28" t="s">
        <v>21</v>
      </c>
      <c r="F1031" s="31">
        <v>10.667999999999999</v>
      </c>
      <c r="G1031" s="28" t="s">
        <v>41</v>
      </c>
      <c r="H1031" s="32">
        <v>750</v>
      </c>
      <c r="I1031" s="33">
        <v>8001</v>
      </c>
      <c r="J1031" s="28" t="s">
        <v>22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38</v>
      </c>
      <c r="C1032" s="24">
        <v>44538.547455056898</v>
      </c>
      <c r="D1032" s="22" t="s">
        <v>10</v>
      </c>
      <c r="E1032" s="22" t="s">
        <v>27</v>
      </c>
      <c r="F1032" s="25">
        <v>109.36</v>
      </c>
      <c r="G1032" s="22" t="s">
        <v>41</v>
      </c>
      <c r="H1032" s="26">
        <v>984</v>
      </c>
      <c r="I1032" s="27">
        <v>107610.24000000001</v>
      </c>
      <c r="J1032" s="22" t="s">
        <v>28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38</v>
      </c>
      <c r="C1033" s="30">
        <v>44538.547455305503</v>
      </c>
      <c r="D1033" s="28" t="s">
        <v>10</v>
      </c>
      <c r="E1033" s="28" t="s">
        <v>27</v>
      </c>
      <c r="F1033" s="31">
        <v>109.34</v>
      </c>
      <c r="G1033" s="28" t="s">
        <v>41</v>
      </c>
      <c r="H1033" s="32">
        <v>873</v>
      </c>
      <c r="I1033" s="33">
        <v>95453.82</v>
      </c>
      <c r="J1033" s="28" t="s">
        <v>24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38</v>
      </c>
      <c r="C1034" s="24">
        <v>44538.547812886798</v>
      </c>
      <c r="D1034" s="22" t="s">
        <v>10</v>
      </c>
      <c r="E1034" s="22" t="s">
        <v>21</v>
      </c>
      <c r="F1034" s="25">
        <v>10.667999999999999</v>
      </c>
      <c r="G1034" s="22" t="s">
        <v>41</v>
      </c>
      <c r="H1034" s="26">
        <v>328</v>
      </c>
      <c r="I1034" s="27">
        <v>3499.1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38</v>
      </c>
      <c r="C1035" s="30">
        <v>44538.547812887002</v>
      </c>
      <c r="D1035" s="28" t="s">
        <v>10</v>
      </c>
      <c r="E1035" s="28" t="s">
        <v>21</v>
      </c>
      <c r="F1035" s="31">
        <v>10.667999999999999</v>
      </c>
      <c r="G1035" s="28" t="s">
        <v>41</v>
      </c>
      <c r="H1035" s="32">
        <v>325</v>
      </c>
      <c r="I1035" s="33">
        <v>3467.1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38</v>
      </c>
      <c r="C1036" s="24">
        <v>44538.547812887897</v>
      </c>
      <c r="D1036" s="22" t="s">
        <v>10</v>
      </c>
      <c r="E1036" s="22" t="s">
        <v>21</v>
      </c>
      <c r="F1036" s="25">
        <v>10.667999999999999</v>
      </c>
      <c r="G1036" s="22" t="s">
        <v>41</v>
      </c>
      <c r="H1036" s="26">
        <v>314</v>
      </c>
      <c r="I1036" s="27">
        <v>3349.75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38</v>
      </c>
      <c r="C1037" s="30">
        <v>44538.548141159801</v>
      </c>
      <c r="D1037" s="28" t="s">
        <v>10</v>
      </c>
      <c r="E1037" s="28" t="s">
        <v>21</v>
      </c>
      <c r="F1037" s="31">
        <v>10.67</v>
      </c>
      <c r="G1037" s="28" t="s">
        <v>41</v>
      </c>
      <c r="H1037" s="32">
        <v>159</v>
      </c>
      <c r="I1037" s="33">
        <v>1696.53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38</v>
      </c>
      <c r="C1038" s="24">
        <v>44538.548141160099</v>
      </c>
      <c r="D1038" s="22" t="s">
        <v>10</v>
      </c>
      <c r="E1038" s="22" t="s">
        <v>21</v>
      </c>
      <c r="F1038" s="25">
        <v>10.67</v>
      </c>
      <c r="G1038" s="22" t="s">
        <v>41</v>
      </c>
      <c r="H1038" s="26">
        <v>703</v>
      </c>
      <c r="I1038" s="27">
        <v>7501.01</v>
      </c>
      <c r="J1038" s="22" t="s">
        <v>22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38</v>
      </c>
      <c r="C1039" s="30">
        <v>44538.548362792302</v>
      </c>
      <c r="D1039" s="28" t="s">
        <v>10</v>
      </c>
      <c r="E1039" s="28" t="s">
        <v>27</v>
      </c>
      <c r="F1039" s="31">
        <v>109.32</v>
      </c>
      <c r="G1039" s="28" t="s">
        <v>41</v>
      </c>
      <c r="H1039" s="32">
        <v>1023</v>
      </c>
      <c r="I1039" s="33">
        <v>111834.36</v>
      </c>
      <c r="J1039" s="28" t="s">
        <v>28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38</v>
      </c>
      <c r="C1040" s="24">
        <v>44538.548970522803</v>
      </c>
      <c r="D1040" s="22" t="s">
        <v>10</v>
      </c>
      <c r="E1040" s="22" t="s">
        <v>21</v>
      </c>
      <c r="F1040" s="25">
        <v>10.654</v>
      </c>
      <c r="G1040" s="22" t="s">
        <v>41</v>
      </c>
      <c r="H1040" s="26">
        <v>931</v>
      </c>
      <c r="I1040" s="27">
        <v>9918.8700000000008</v>
      </c>
      <c r="J1040" s="22" t="s">
        <v>22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38</v>
      </c>
      <c r="C1041" s="30">
        <v>44538.549498640903</v>
      </c>
      <c r="D1041" s="28" t="s">
        <v>10</v>
      </c>
      <c r="E1041" s="28" t="s">
        <v>21</v>
      </c>
      <c r="F1041" s="31">
        <v>10.651999999999999</v>
      </c>
      <c r="G1041" s="28" t="s">
        <v>41</v>
      </c>
      <c r="H1041" s="32">
        <v>832</v>
      </c>
      <c r="I1041" s="33">
        <v>8862.4599999999991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38</v>
      </c>
      <c r="C1042" s="24">
        <v>44538.5502576668</v>
      </c>
      <c r="D1042" s="22" t="s">
        <v>10</v>
      </c>
      <c r="E1042" s="22" t="s">
        <v>27</v>
      </c>
      <c r="F1042" s="25">
        <v>109.2</v>
      </c>
      <c r="G1042" s="22" t="s">
        <v>41</v>
      </c>
      <c r="H1042" s="26">
        <v>262</v>
      </c>
      <c r="I1042" s="27">
        <v>28610.400000000001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38</v>
      </c>
      <c r="C1043" s="30">
        <v>44538.5504695973</v>
      </c>
      <c r="D1043" s="28" t="s">
        <v>10</v>
      </c>
      <c r="E1043" s="28" t="s">
        <v>27</v>
      </c>
      <c r="F1043" s="31">
        <v>109.2</v>
      </c>
      <c r="G1043" s="28" t="s">
        <v>41</v>
      </c>
      <c r="H1043" s="32">
        <v>1111</v>
      </c>
      <c r="I1043" s="33">
        <v>121321.2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38</v>
      </c>
      <c r="C1044" s="24">
        <v>44538.550469597401</v>
      </c>
      <c r="D1044" s="22" t="s">
        <v>10</v>
      </c>
      <c r="E1044" s="22" t="s">
        <v>27</v>
      </c>
      <c r="F1044" s="25">
        <v>109.2</v>
      </c>
      <c r="G1044" s="22" t="s">
        <v>41</v>
      </c>
      <c r="H1044" s="26">
        <v>634</v>
      </c>
      <c r="I1044" s="27">
        <v>69232.800000000003</v>
      </c>
      <c r="J1044" s="22" t="s">
        <v>28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38</v>
      </c>
      <c r="C1045" s="30">
        <v>44538.5505265092</v>
      </c>
      <c r="D1045" s="28" t="s">
        <v>10</v>
      </c>
      <c r="E1045" s="28" t="s">
        <v>21</v>
      </c>
      <c r="F1045" s="31">
        <v>10.651999999999999</v>
      </c>
      <c r="G1045" s="28" t="s">
        <v>41</v>
      </c>
      <c r="H1045" s="32">
        <v>949</v>
      </c>
      <c r="I1045" s="33">
        <v>10108.75</v>
      </c>
      <c r="J1045" s="28" t="s">
        <v>22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38</v>
      </c>
      <c r="C1046" s="24">
        <v>44538.550690141201</v>
      </c>
      <c r="D1046" s="22" t="s">
        <v>10</v>
      </c>
      <c r="E1046" s="22" t="s">
        <v>21</v>
      </c>
      <c r="F1046" s="25">
        <v>10.65</v>
      </c>
      <c r="G1046" s="22" t="s">
        <v>41</v>
      </c>
      <c r="H1046" s="26">
        <v>1272</v>
      </c>
      <c r="I1046" s="27">
        <v>13546.8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38</v>
      </c>
      <c r="C1047" s="30">
        <v>44538.5506902743</v>
      </c>
      <c r="D1047" s="28" t="s">
        <v>10</v>
      </c>
      <c r="E1047" s="28" t="s">
        <v>27</v>
      </c>
      <c r="F1047" s="31">
        <v>109.14</v>
      </c>
      <c r="G1047" s="28" t="s">
        <v>41</v>
      </c>
      <c r="H1047" s="32">
        <v>1038</v>
      </c>
      <c r="I1047" s="33">
        <v>113287.32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38</v>
      </c>
      <c r="C1048" s="24">
        <v>44538.551280285799</v>
      </c>
      <c r="D1048" s="22" t="s">
        <v>10</v>
      </c>
      <c r="E1048" s="22" t="s">
        <v>21</v>
      </c>
      <c r="F1048" s="25">
        <v>10.646000000000001</v>
      </c>
      <c r="G1048" s="22" t="s">
        <v>41</v>
      </c>
      <c r="H1048" s="26">
        <v>945</v>
      </c>
      <c r="I1048" s="27">
        <v>10060.469999999999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38</v>
      </c>
      <c r="C1049" s="30">
        <v>44538.551771501203</v>
      </c>
      <c r="D1049" s="28" t="s">
        <v>10</v>
      </c>
      <c r="E1049" s="28" t="s">
        <v>27</v>
      </c>
      <c r="F1049" s="31">
        <v>109.06</v>
      </c>
      <c r="G1049" s="28" t="s">
        <v>41</v>
      </c>
      <c r="H1049" s="32">
        <v>997</v>
      </c>
      <c r="I1049" s="33">
        <v>108732.82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38</v>
      </c>
      <c r="C1050" s="24">
        <v>44538.552482892999</v>
      </c>
      <c r="D1050" s="22" t="s">
        <v>10</v>
      </c>
      <c r="E1050" s="22" t="s">
        <v>27</v>
      </c>
      <c r="F1050" s="25">
        <v>108.94</v>
      </c>
      <c r="G1050" s="22" t="s">
        <v>41</v>
      </c>
      <c r="H1050" s="26">
        <v>598</v>
      </c>
      <c r="I1050" s="27">
        <v>65146.12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38</v>
      </c>
      <c r="C1051" s="30">
        <v>44538.552482974097</v>
      </c>
      <c r="D1051" s="28" t="s">
        <v>10</v>
      </c>
      <c r="E1051" s="28" t="s">
        <v>27</v>
      </c>
      <c r="F1051" s="31">
        <v>108.94</v>
      </c>
      <c r="G1051" s="28" t="s">
        <v>41</v>
      </c>
      <c r="H1051" s="32">
        <v>339</v>
      </c>
      <c r="I1051" s="33">
        <v>36930.660000000003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38</v>
      </c>
      <c r="C1052" s="24">
        <v>44538.552482976302</v>
      </c>
      <c r="D1052" s="22" t="s">
        <v>10</v>
      </c>
      <c r="E1052" s="22" t="s">
        <v>29</v>
      </c>
      <c r="F1052" s="25">
        <v>79.03</v>
      </c>
      <c r="G1052" s="22" t="s">
        <v>41</v>
      </c>
      <c r="H1052" s="26">
        <v>891</v>
      </c>
      <c r="I1052" s="27">
        <v>70415.73</v>
      </c>
      <c r="J1052" s="22" t="s">
        <v>30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38</v>
      </c>
      <c r="C1053" s="30">
        <v>44538.553242798604</v>
      </c>
      <c r="D1053" s="28" t="s">
        <v>10</v>
      </c>
      <c r="E1053" s="28" t="s">
        <v>21</v>
      </c>
      <c r="F1053" s="31">
        <v>10.638</v>
      </c>
      <c r="G1053" s="28" t="s">
        <v>41</v>
      </c>
      <c r="H1053" s="32">
        <v>1533</v>
      </c>
      <c r="I1053" s="33">
        <v>16308.05</v>
      </c>
      <c r="J1053" s="28" t="s">
        <v>22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38</v>
      </c>
      <c r="C1054" s="24">
        <v>44538.553244132803</v>
      </c>
      <c r="D1054" s="22" t="s">
        <v>10</v>
      </c>
      <c r="E1054" s="22" t="s">
        <v>27</v>
      </c>
      <c r="F1054" s="25">
        <v>109</v>
      </c>
      <c r="G1054" s="22" t="s">
        <v>41</v>
      </c>
      <c r="H1054" s="26">
        <v>1032</v>
      </c>
      <c r="I1054" s="27">
        <v>112488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38</v>
      </c>
      <c r="C1055" s="30">
        <v>44538.553248092998</v>
      </c>
      <c r="D1055" s="28" t="s">
        <v>10</v>
      </c>
      <c r="E1055" s="28" t="s">
        <v>21</v>
      </c>
      <c r="F1055" s="31">
        <v>10.638</v>
      </c>
      <c r="G1055" s="28" t="s">
        <v>41</v>
      </c>
      <c r="H1055" s="32">
        <v>863</v>
      </c>
      <c r="I1055" s="33">
        <v>9180.59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38</v>
      </c>
      <c r="C1056" s="24">
        <v>44538.553354390897</v>
      </c>
      <c r="D1056" s="22" t="s">
        <v>10</v>
      </c>
      <c r="E1056" s="22" t="s">
        <v>21</v>
      </c>
      <c r="F1056" s="25">
        <v>10.634</v>
      </c>
      <c r="G1056" s="22" t="s">
        <v>41</v>
      </c>
      <c r="H1056" s="26">
        <v>1067</v>
      </c>
      <c r="I1056" s="27">
        <v>11346.48</v>
      </c>
      <c r="J1056" s="22" t="s">
        <v>22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38</v>
      </c>
      <c r="C1057" s="30">
        <v>44538.554543665203</v>
      </c>
      <c r="D1057" s="28" t="s">
        <v>10</v>
      </c>
      <c r="E1057" s="28" t="s">
        <v>27</v>
      </c>
      <c r="F1057" s="31">
        <v>108.96</v>
      </c>
      <c r="G1057" s="28" t="s">
        <v>41</v>
      </c>
      <c r="H1057" s="32">
        <v>1082</v>
      </c>
      <c r="I1057" s="33">
        <v>117894.72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38</v>
      </c>
      <c r="C1058" s="24">
        <v>44538.554615432899</v>
      </c>
      <c r="D1058" s="22" t="s">
        <v>10</v>
      </c>
      <c r="E1058" s="22" t="s">
        <v>21</v>
      </c>
      <c r="F1058" s="25">
        <v>10.625999999999999</v>
      </c>
      <c r="G1058" s="22" t="s">
        <v>41</v>
      </c>
      <c r="H1058" s="26">
        <v>837</v>
      </c>
      <c r="I1058" s="27">
        <v>8893.9599999999991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38</v>
      </c>
      <c r="C1059" s="30">
        <v>44538.555176963302</v>
      </c>
      <c r="D1059" s="28" t="s">
        <v>10</v>
      </c>
      <c r="E1059" s="28" t="s">
        <v>21</v>
      </c>
      <c r="F1059" s="31">
        <v>10.635999999999999</v>
      </c>
      <c r="G1059" s="28" t="s">
        <v>41</v>
      </c>
      <c r="H1059" s="32">
        <v>290</v>
      </c>
      <c r="I1059" s="33">
        <v>3084.44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38</v>
      </c>
      <c r="C1060" s="24">
        <v>44538.555176964699</v>
      </c>
      <c r="D1060" s="22" t="s">
        <v>10</v>
      </c>
      <c r="E1060" s="22" t="s">
        <v>21</v>
      </c>
      <c r="F1060" s="25">
        <v>10.635999999999999</v>
      </c>
      <c r="G1060" s="22" t="s">
        <v>41</v>
      </c>
      <c r="H1060" s="26">
        <v>1078</v>
      </c>
      <c r="I1060" s="27">
        <v>11465.61</v>
      </c>
      <c r="J1060" s="22" t="s">
        <v>23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38</v>
      </c>
      <c r="C1061" s="30">
        <v>44538.555177046102</v>
      </c>
      <c r="D1061" s="28" t="s">
        <v>10</v>
      </c>
      <c r="E1061" s="28" t="s">
        <v>27</v>
      </c>
      <c r="F1061" s="31">
        <v>108.98</v>
      </c>
      <c r="G1061" s="28" t="s">
        <v>41</v>
      </c>
      <c r="H1061" s="32">
        <v>1029</v>
      </c>
      <c r="I1061" s="33">
        <v>112140.42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38</v>
      </c>
      <c r="C1062" s="24">
        <v>44538.555928669797</v>
      </c>
      <c r="D1062" s="22" t="s">
        <v>10</v>
      </c>
      <c r="E1062" s="22" t="s">
        <v>21</v>
      </c>
      <c r="F1062" s="25">
        <v>10.638</v>
      </c>
      <c r="G1062" s="22" t="s">
        <v>41</v>
      </c>
      <c r="H1062" s="26">
        <v>988</v>
      </c>
      <c r="I1062" s="27">
        <v>10510.34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38</v>
      </c>
      <c r="C1063" s="30">
        <v>44538.556230628303</v>
      </c>
      <c r="D1063" s="28" t="s">
        <v>10</v>
      </c>
      <c r="E1063" s="28" t="s">
        <v>27</v>
      </c>
      <c r="F1063" s="31">
        <v>109.06</v>
      </c>
      <c r="G1063" s="28" t="s">
        <v>41</v>
      </c>
      <c r="H1063" s="32">
        <v>1008</v>
      </c>
      <c r="I1063" s="33">
        <v>109932.48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38</v>
      </c>
      <c r="C1064" s="24">
        <v>44538.556235663702</v>
      </c>
      <c r="D1064" s="22" t="s">
        <v>10</v>
      </c>
      <c r="E1064" s="22" t="s">
        <v>21</v>
      </c>
      <c r="F1064" s="25">
        <v>10.641999999999999</v>
      </c>
      <c r="G1064" s="22" t="s">
        <v>41</v>
      </c>
      <c r="H1064" s="26">
        <v>1350</v>
      </c>
      <c r="I1064" s="27">
        <v>14366.7</v>
      </c>
      <c r="J1064" s="22" t="s">
        <v>22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38</v>
      </c>
      <c r="C1065" s="30">
        <v>44538.556848825901</v>
      </c>
      <c r="D1065" s="28" t="s">
        <v>10</v>
      </c>
      <c r="E1065" s="28" t="s">
        <v>21</v>
      </c>
      <c r="F1065" s="31">
        <v>10.64</v>
      </c>
      <c r="G1065" s="28" t="s">
        <v>41</v>
      </c>
      <c r="H1065" s="32">
        <v>81</v>
      </c>
      <c r="I1065" s="33">
        <v>861.84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38</v>
      </c>
      <c r="C1066" s="24">
        <v>44538.556848827298</v>
      </c>
      <c r="D1066" s="22" t="s">
        <v>10</v>
      </c>
      <c r="E1066" s="22" t="s">
        <v>21</v>
      </c>
      <c r="F1066" s="25">
        <v>10.64</v>
      </c>
      <c r="G1066" s="22" t="s">
        <v>41</v>
      </c>
      <c r="H1066" s="26">
        <v>873</v>
      </c>
      <c r="I1066" s="27">
        <v>9288.7199999999993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38</v>
      </c>
      <c r="C1067" s="30">
        <v>44538.557337059698</v>
      </c>
      <c r="D1067" s="28" t="s">
        <v>10</v>
      </c>
      <c r="E1067" s="28" t="s">
        <v>27</v>
      </c>
      <c r="F1067" s="31">
        <v>109.12</v>
      </c>
      <c r="G1067" s="28" t="s">
        <v>41</v>
      </c>
      <c r="H1067" s="32">
        <v>1001</v>
      </c>
      <c r="I1067" s="33">
        <v>109229.12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38</v>
      </c>
      <c r="C1068" s="24">
        <v>44538.557981769503</v>
      </c>
      <c r="D1068" s="22" t="s">
        <v>10</v>
      </c>
      <c r="E1068" s="22" t="s">
        <v>21</v>
      </c>
      <c r="F1068" s="25">
        <v>10.65</v>
      </c>
      <c r="G1068" s="22" t="s">
        <v>41</v>
      </c>
      <c r="H1068" s="26">
        <v>855</v>
      </c>
      <c r="I1068" s="27">
        <v>9105.75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38</v>
      </c>
      <c r="C1069" s="30">
        <v>44538.558108217003</v>
      </c>
      <c r="D1069" s="28" t="s">
        <v>10</v>
      </c>
      <c r="E1069" s="28" t="s">
        <v>27</v>
      </c>
      <c r="F1069" s="31">
        <v>109.1</v>
      </c>
      <c r="G1069" s="28" t="s">
        <v>41</v>
      </c>
      <c r="H1069" s="32">
        <v>750</v>
      </c>
      <c r="I1069" s="33">
        <v>81825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38</v>
      </c>
      <c r="C1070" s="24">
        <v>44538.558108217003</v>
      </c>
      <c r="D1070" s="22" t="s">
        <v>10</v>
      </c>
      <c r="E1070" s="22" t="s">
        <v>27</v>
      </c>
      <c r="F1070" s="25">
        <v>109.1</v>
      </c>
      <c r="G1070" s="22" t="s">
        <v>41</v>
      </c>
      <c r="H1070" s="26">
        <v>290</v>
      </c>
      <c r="I1070" s="27">
        <v>31639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38</v>
      </c>
      <c r="C1071" s="30">
        <v>44538.558876061397</v>
      </c>
      <c r="D1071" s="28" t="s">
        <v>10</v>
      </c>
      <c r="E1071" s="28" t="s">
        <v>27</v>
      </c>
      <c r="F1071" s="31">
        <v>109.12</v>
      </c>
      <c r="G1071" s="28" t="s">
        <v>41</v>
      </c>
      <c r="H1071" s="32">
        <v>480</v>
      </c>
      <c r="I1071" s="33">
        <v>52377.599999999999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38</v>
      </c>
      <c r="C1072" s="24">
        <v>44538.558876064402</v>
      </c>
      <c r="D1072" s="22" t="s">
        <v>10</v>
      </c>
      <c r="E1072" s="22" t="s">
        <v>27</v>
      </c>
      <c r="F1072" s="25">
        <v>109.12</v>
      </c>
      <c r="G1072" s="22" t="s">
        <v>41</v>
      </c>
      <c r="H1072" s="26">
        <v>92</v>
      </c>
      <c r="I1072" s="27">
        <v>10039.040000000001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38</v>
      </c>
      <c r="C1073" s="30">
        <v>44538.558888366802</v>
      </c>
      <c r="D1073" s="28" t="s">
        <v>10</v>
      </c>
      <c r="E1073" s="28" t="s">
        <v>27</v>
      </c>
      <c r="F1073" s="31">
        <v>109.12</v>
      </c>
      <c r="G1073" s="28" t="s">
        <v>41</v>
      </c>
      <c r="H1073" s="32">
        <v>239</v>
      </c>
      <c r="I1073" s="33">
        <v>26079.68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38</v>
      </c>
      <c r="C1074" s="24">
        <v>44538.558888366999</v>
      </c>
      <c r="D1074" s="22" t="s">
        <v>10</v>
      </c>
      <c r="E1074" s="22" t="s">
        <v>27</v>
      </c>
      <c r="F1074" s="25">
        <v>109.12</v>
      </c>
      <c r="G1074" s="22" t="s">
        <v>41</v>
      </c>
      <c r="H1074" s="26">
        <v>239</v>
      </c>
      <c r="I1074" s="27">
        <v>26079.68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38</v>
      </c>
      <c r="C1075" s="30">
        <v>44538.558888367901</v>
      </c>
      <c r="D1075" s="28" t="s">
        <v>10</v>
      </c>
      <c r="E1075" s="28" t="s">
        <v>21</v>
      </c>
      <c r="F1075" s="31">
        <v>10.641999999999999</v>
      </c>
      <c r="G1075" s="28" t="s">
        <v>41</v>
      </c>
      <c r="H1075" s="32">
        <v>99</v>
      </c>
      <c r="I1075" s="33">
        <v>1053.56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38</v>
      </c>
      <c r="C1076" s="24">
        <v>44538.558888368199</v>
      </c>
      <c r="D1076" s="22" t="s">
        <v>10</v>
      </c>
      <c r="E1076" s="22" t="s">
        <v>21</v>
      </c>
      <c r="F1076" s="25">
        <v>10.641999999999999</v>
      </c>
      <c r="G1076" s="22" t="s">
        <v>41</v>
      </c>
      <c r="H1076" s="26">
        <v>173</v>
      </c>
      <c r="I1076" s="27">
        <v>1841.07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38</v>
      </c>
      <c r="C1077" s="30">
        <v>44538.558888369</v>
      </c>
      <c r="D1077" s="28" t="s">
        <v>10</v>
      </c>
      <c r="E1077" s="28" t="s">
        <v>21</v>
      </c>
      <c r="F1077" s="31">
        <v>10.641999999999999</v>
      </c>
      <c r="G1077" s="28" t="s">
        <v>41</v>
      </c>
      <c r="H1077" s="32">
        <v>323</v>
      </c>
      <c r="I1077" s="33">
        <v>3437.37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38</v>
      </c>
      <c r="C1078" s="24">
        <v>44538.558888369203</v>
      </c>
      <c r="D1078" s="22" t="s">
        <v>10</v>
      </c>
      <c r="E1078" s="22" t="s">
        <v>21</v>
      </c>
      <c r="F1078" s="25">
        <v>10.641999999999999</v>
      </c>
      <c r="G1078" s="22" t="s">
        <v>41</v>
      </c>
      <c r="H1078" s="26">
        <v>111</v>
      </c>
      <c r="I1078" s="27">
        <v>1181.26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38</v>
      </c>
      <c r="C1079" s="30">
        <v>44538.558888467101</v>
      </c>
      <c r="D1079" s="28" t="s">
        <v>10</v>
      </c>
      <c r="E1079" s="28" t="s">
        <v>21</v>
      </c>
      <c r="F1079" s="31">
        <v>10.641999999999999</v>
      </c>
      <c r="G1079" s="28" t="s">
        <v>41</v>
      </c>
      <c r="H1079" s="32">
        <v>1225</v>
      </c>
      <c r="I1079" s="33">
        <v>13036.45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38</v>
      </c>
      <c r="C1080" s="24">
        <v>44538.558888467902</v>
      </c>
      <c r="D1080" s="22" t="s">
        <v>10</v>
      </c>
      <c r="E1080" s="22" t="s">
        <v>21</v>
      </c>
      <c r="F1080" s="25">
        <v>10.641999999999999</v>
      </c>
      <c r="G1080" s="22" t="s">
        <v>41</v>
      </c>
      <c r="H1080" s="26">
        <v>354</v>
      </c>
      <c r="I1080" s="27">
        <v>3767.27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38</v>
      </c>
      <c r="C1081" s="30">
        <v>44538.558888565603</v>
      </c>
      <c r="D1081" s="28" t="s">
        <v>10</v>
      </c>
      <c r="E1081" s="28" t="s">
        <v>21</v>
      </c>
      <c r="F1081" s="31">
        <v>10.641999999999999</v>
      </c>
      <c r="G1081" s="28" t="s">
        <v>41</v>
      </c>
      <c r="H1081" s="32">
        <v>356</v>
      </c>
      <c r="I1081" s="33">
        <v>3788.55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38</v>
      </c>
      <c r="C1082" s="24">
        <v>44538.558888951498</v>
      </c>
      <c r="D1082" s="22" t="s">
        <v>10</v>
      </c>
      <c r="E1082" s="22" t="s">
        <v>21</v>
      </c>
      <c r="F1082" s="25">
        <v>10.641999999999999</v>
      </c>
      <c r="G1082" s="22" t="s">
        <v>41</v>
      </c>
      <c r="H1082" s="26">
        <v>191</v>
      </c>
      <c r="I1082" s="27">
        <v>2032.62</v>
      </c>
      <c r="J1082" s="22" t="s">
        <v>22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38</v>
      </c>
      <c r="C1083" s="30">
        <v>44538.5595666355</v>
      </c>
      <c r="D1083" s="28" t="s">
        <v>10</v>
      </c>
      <c r="E1083" s="28" t="s">
        <v>29</v>
      </c>
      <c r="F1083" s="31">
        <v>79.099999999999994</v>
      </c>
      <c r="G1083" s="28" t="s">
        <v>41</v>
      </c>
      <c r="H1083" s="32">
        <v>716</v>
      </c>
      <c r="I1083" s="33">
        <v>56635.6</v>
      </c>
      <c r="J1083" s="28" t="s">
        <v>30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38</v>
      </c>
      <c r="C1084" s="24">
        <v>44538.5595666359</v>
      </c>
      <c r="D1084" s="22" t="s">
        <v>10</v>
      </c>
      <c r="E1084" s="22" t="s">
        <v>29</v>
      </c>
      <c r="F1084" s="25">
        <v>79.099999999999994</v>
      </c>
      <c r="G1084" s="22" t="s">
        <v>41</v>
      </c>
      <c r="H1084" s="26">
        <v>46</v>
      </c>
      <c r="I1084" s="27">
        <v>3638.6</v>
      </c>
      <c r="J1084" s="22" t="s">
        <v>30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38</v>
      </c>
      <c r="C1085" s="30">
        <v>44538.559566755401</v>
      </c>
      <c r="D1085" s="28" t="s">
        <v>10</v>
      </c>
      <c r="E1085" s="28" t="s">
        <v>27</v>
      </c>
      <c r="F1085" s="31">
        <v>109.1</v>
      </c>
      <c r="G1085" s="28" t="s">
        <v>41</v>
      </c>
      <c r="H1085" s="32">
        <v>750</v>
      </c>
      <c r="I1085" s="33">
        <v>81825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38</v>
      </c>
      <c r="C1086" s="24">
        <v>44538.559566755401</v>
      </c>
      <c r="D1086" s="22" t="s">
        <v>10</v>
      </c>
      <c r="E1086" s="22" t="s">
        <v>27</v>
      </c>
      <c r="F1086" s="25">
        <v>109.12</v>
      </c>
      <c r="G1086" s="22" t="s">
        <v>41</v>
      </c>
      <c r="H1086" s="26">
        <v>296</v>
      </c>
      <c r="I1086" s="27">
        <v>32299.52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38</v>
      </c>
      <c r="C1087" s="30">
        <v>44538.559566985903</v>
      </c>
      <c r="D1087" s="28" t="s">
        <v>10</v>
      </c>
      <c r="E1087" s="28" t="s">
        <v>21</v>
      </c>
      <c r="F1087" s="31">
        <v>10.638</v>
      </c>
      <c r="G1087" s="28" t="s">
        <v>41</v>
      </c>
      <c r="H1087" s="32">
        <v>939</v>
      </c>
      <c r="I1087" s="33">
        <v>9989.08</v>
      </c>
      <c r="J1087" s="28" t="s">
        <v>22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38</v>
      </c>
      <c r="C1088" s="24">
        <v>44538.559577232299</v>
      </c>
      <c r="D1088" s="22" t="s">
        <v>10</v>
      </c>
      <c r="E1088" s="22" t="s">
        <v>29</v>
      </c>
      <c r="F1088" s="25">
        <v>79.08</v>
      </c>
      <c r="G1088" s="22" t="s">
        <v>41</v>
      </c>
      <c r="H1088" s="26">
        <v>53</v>
      </c>
      <c r="I1088" s="27">
        <v>4191.24</v>
      </c>
      <c r="J1088" s="22" t="s">
        <v>30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38</v>
      </c>
      <c r="C1089" s="30">
        <v>44538.5595772327</v>
      </c>
      <c r="D1089" s="28" t="s">
        <v>10</v>
      </c>
      <c r="E1089" s="28" t="s">
        <v>29</v>
      </c>
      <c r="F1089" s="31">
        <v>79.08</v>
      </c>
      <c r="G1089" s="28" t="s">
        <v>41</v>
      </c>
      <c r="H1089" s="32">
        <v>170</v>
      </c>
      <c r="I1089" s="33">
        <v>13443.6</v>
      </c>
      <c r="J1089" s="28" t="s">
        <v>30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38</v>
      </c>
      <c r="C1090" s="24">
        <v>44538.559577301603</v>
      </c>
      <c r="D1090" s="22" t="s">
        <v>10</v>
      </c>
      <c r="E1090" s="22" t="s">
        <v>29</v>
      </c>
      <c r="F1090" s="25">
        <v>79.08</v>
      </c>
      <c r="G1090" s="22" t="s">
        <v>41</v>
      </c>
      <c r="H1090" s="26">
        <v>95</v>
      </c>
      <c r="I1090" s="27">
        <v>7512.6</v>
      </c>
      <c r="J1090" s="22" t="s">
        <v>30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38</v>
      </c>
      <c r="C1091" s="30">
        <v>44538.559577303102</v>
      </c>
      <c r="D1091" s="28" t="s">
        <v>10</v>
      </c>
      <c r="E1091" s="28" t="s">
        <v>29</v>
      </c>
      <c r="F1091" s="31">
        <v>79.08</v>
      </c>
      <c r="G1091" s="28" t="s">
        <v>41</v>
      </c>
      <c r="H1091" s="32">
        <v>51</v>
      </c>
      <c r="I1091" s="33">
        <v>4033.08</v>
      </c>
      <c r="J1091" s="28" t="s">
        <v>30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38</v>
      </c>
      <c r="C1092" s="24">
        <v>44538.559577489999</v>
      </c>
      <c r="D1092" s="22" t="s">
        <v>10</v>
      </c>
      <c r="E1092" s="22" t="s">
        <v>29</v>
      </c>
      <c r="F1092" s="25">
        <v>79.08</v>
      </c>
      <c r="G1092" s="22" t="s">
        <v>41</v>
      </c>
      <c r="H1092" s="26">
        <v>46</v>
      </c>
      <c r="I1092" s="27">
        <v>3637.68</v>
      </c>
      <c r="J1092" s="22" t="s">
        <v>30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38</v>
      </c>
      <c r="C1093" s="30">
        <v>44538.559577709202</v>
      </c>
      <c r="D1093" s="28" t="s">
        <v>10</v>
      </c>
      <c r="E1093" s="28" t="s">
        <v>29</v>
      </c>
      <c r="F1093" s="31">
        <v>79.08</v>
      </c>
      <c r="G1093" s="28" t="s">
        <v>41</v>
      </c>
      <c r="H1093" s="32">
        <v>368</v>
      </c>
      <c r="I1093" s="33">
        <v>29101.439999999999</v>
      </c>
      <c r="J1093" s="28" t="s">
        <v>30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38</v>
      </c>
      <c r="C1094" s="24">
        <v>44538.559577709202</v>
      </c>
      <c r="D1094" s="22" t="s">
        <v>10</v>
      </c>
      <c r="E1094" s="22" t="s">
        <v>29</v>
      </c>
      <c r="F1094" s="25">
        <v>79.08</v>
      </c>
      <c r="G1094" s="22" t="s">
        <v>41</v>
      </c>
      <c r="H1094" s="26">
        <v>272</v>
      </c>
      <c r="I1094" s="27">
        <v>21509.759999999998</v>
      </c>
      <c r="J1094" s="22" t="s">
        <v>30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38</v>
      </c>
      <c r="C1095" s="30">
        <v>44538.559577709901</v>
      </c>
      <c r="D1095" s="28" t="s">
        <v>10</v>
      </c>
      <c r="E1095" s="28" t="s">
        <v>29</v>
      </c>
      <c r="F1095" s="31">
        <v>79.08</v>
      </c>
      <c r="G1095" s="28" t="s">
        <v>41</v>
      </c>
      <c r="H1095" s="32">
        <v>41</v>
      </c>
      <c r="I1095" s="33">
        <v>3242.28</v>
      </c>
      <c r="J1095" s="28" t="s">
        <v>30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38</v>
      </c>
      <c r="C1096" s="24">
        <v>44538.559577710002</v>
      </c>
      <c r="D1096" s="22" t="s">
        <v>10</v>
      </c>
      <c r="E1096" s="22" t="s">
        <v>29</v>
      </c>
      <c r="F1096" s="25">
        <v>79.08</v>
      </c>
      <c r="G1096" s="22" t="s">
        <v>41</v>
      </c>
      <c r="H1096" s="26">
        <v>445</v>
      </c>
      <c r="I1096" s="27">
        <v>35190.6</v>
      </c>
      <c r="J1096" s="22" t="s">
        <v>30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38</v>
      </c>
      <c r="C1097" s="30">
        <v>44538.560049010899</v>
      </c>
      <c r="D1097" s="28" t="s">
        <v>10</v>
      </c>
      <c r="E1097" s="28" t="s">
        <v>21</v>
      </c>
      <c r="F1097" s="31">
        <v>10.634</v>
      </c>
      <c r="G1097" s="28" t="s">
        <v>41</v>
      </c>
      <c r="H1097" s="32">
        <v>830</v>
      </c>
      <c r="I1097" s="33">
        <v>8826.2199999999993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38</v>
      </c>
      <c r="C1098" s="24">
        <v>44538.560382709598</v>
      </c>
      <c r="D1098" s="22" t="s">
        <v>10</v>
      </c>
      <c r="E1098" s="22" t="s">
        <v>27</v>
      </c>
      <c r="F1098" s="25">
        <v>109.04</v>
      </c>
      <c r="G1098" s="22" t="s">
        <v>41</v>
      </c>
      <c r="H1098" s="26">
        <v>163</v>
      </c>
      <c r="I1098" s="27">
        <v>17773.52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38</v>
      </c>
      <c r="C1099" s="30">
        <v>44538.560382711003</v>
      </c>
      <c r="D1099" s="28" t="s">
        <v>10</v>
      </c>
      <c r="E1099" s="28" t="s">
        <v>27</v>
      </c>
      <c r="F1099" s="31">
        <v>109.04</v>
      </c>
      <c r="G1099" s="28" t="s">
        <v>41</v>
      </c>
      <c r="H1099" s="32">
        <v>755</v>
      </c>
      <c r="I1099" s="33">
        <v>82325.2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38</v>
      </c>
      <c r="C1100" s="24">
        <v>44538.560382711199</v>
      </c>
      <c r="D1100" s="22" t="s">
        <v>10</v>
      </c>
      <c r="E1100" s="22" t="s">
        <v>27</v>
      </c>
      <c r="F1100" s="25">
        <v>109.04</v>
      </c>
      <c r="G1100" s="22" t="s">
        <v>41</v>
      </c>
      <c r="H1100" s="26">
        <v>224</v>
      </c>
      <c r="I1100" s="27">
        <v>24424.959999999999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38</v>
      </c>
      <c r="C1101" s="30">
        <v>44538.560387181496</v>
      </c>
      <c r="D1101" s="28" t="s">
        <v>10</v>
      </c>
      <c r="E1101" s="28" t="s">
        <v>21</v>
      </c>
      <c r="F1101" s="31">
        <v>10.632</v>
      </c>
      <c r="G1101" s="28" t="s">
        <v>41</v>
      </c>
      <c r="H1101" s="32">
        <v>886</v>
      </c>
      <c r="I1101" s="33">
        <v>9419.9500000000007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38</v>
      </c>
      <c r="C1102" s="24">
        <v>44538.560918432398</v>
      </c>
      <c r="D1102" s="22" t="s">
        <v>10</v>
      </c>
      <c r="E1102" s="22" t="s">
        <v>21</v>
      </c>
      <c r="F1102" s="25">
        <v>10.632</v>
      </c>
      <c r="G1102" s="22" t="s">
        <v>41</v>
      </c>
      <c r="H1102" s="26">
        <v>988</v>
      </c>
      <c r="I1102" s="27">
        <v>10504.42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38</v>
      </c>
      <c r="C1103" s="30">
        <v>44538.561557451998</v>
      </c>
      <c r="D1103" s="28" t="s">
        <v>10</v>
      </c>
      <c r="E1103" s="28" t="s">
        <v>27</v>
      </c>
      <c r="F1103" s="31">
        <v>109.08</v>
      </c>
      <c r="G1103" s="28" t="s">
        <v>41</v>
      </c>
      <c r="H1103" s="32">
        <v>632</v>
      </c>
      <c r="I1103" s="33">
        <v>68938.559999999998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38</v>
      </c>
      <c r="C1104" s="24">
        <v>44538.5615574521</v>
      </c>
      <c r="D1104" s="22" t="s">
        <v>10</v>
      </c>
      <c r="E1104" s="22" t="s">
        <v>27</v>
      </c>
      <c r="F1104" s="25">
        <v>109.08</v>
      </c>
      <c r="G1104" s="22" t="s">
        <v>41</v>
      </c>
      <c r="H1104" s="26">
        <v>460</v>
      </c>
      <c r="I1104" s="27">
        <v>50176.800000000003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38</v>
      </c>
      <c r="C1105" s="30">
        <v>44538.561712841198</v>
      </c>
      <c r="D1105" s="28" t="s">
        <v>10</v>
      </c>
      <c r="E1105" s="28" t="s">
        <v>21</v>
      </c>
      <c r="F1105" s="31">
        <v>10.634</v>
      </c>
      <c r="G1105" s="28" t="s">
        <v>41</v>
      </c>
      <c r="H1105" s="32">
        <v>919</v>
      </c>
      <c r="I1105" s="33">
        <v>9772.65</v>
      </c>
      <c r="J1105" s="28" t="s">
        <v>22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38</v>
      </c>
      <c r="C1106" s="24">
        <v>44538.5625114133</v>
      </c>
      <c r="D1106" s="22" t="s">
        <v>10</v>
      </c>
      <c r="E1106" s="22" t="s">
        <v>27</v>
      </c>
      <c r="F1106" s="25">
        <v>109.12</v>
      </c>
      <c r="G1106" s="22" t="s">
        <v>41</v>
      </c>
      <c r="H1106" s="26">
        <v>1169</v>
      </c>
      <c r="I1106" s="27">
        <v>127561.28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38</v>
      </c>
      <c r="C1107" s="30">
        <v>44538.562511517397</v>
      </c>
      <c r="D1107" s="28" t="s">
        <v>10</v>
      </c>
      <c r="E1107" s="28" t="s">
        <v>21</v>
      </c>
      <c r="F1107" s="31">
        <v>10.64</v>
      </c>
      <c r="G1107" s="28" t="s">
        <v>41</v>
      </c>
      <c r="H1107" s="32">
        <v>831</v>
      </c>
      <c r="I1107" s="33">
        <v>8841.84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38</v>
      </c>
      <c r="C1108" s="24">
        <v>44538.5636409414</v>
      </c>
      <c r="D1108" s="22" t="s">
        <v>10</v>
      </c>
      <c r="E1108" s="22" t="s">
        <v>21</v>
      </c>
      <c r="F1108" s="25">
        <v>10.641999999999999</v>
      </c>
      <c r="G1108" s="22" t="s">
        <v>41</v>
      </c>
      <c r="H1108" s="26">
        <v>1415</v>
      </c>
      <c r="I1108" s="27">
        <v>15058.43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38</v>
      </c>
      <c r="C1109" s="30">
        <v>44538.563641038701</v>
      </c>
      <c r="D1109" s="28" t="s">
        <v>10</v>
      </c>
      <c r="E1109" s="28" t="s">
        <v>21</v>
      </c>
      <c r="F1109" s="31">
        <v>10.641999999999999</v>
      </c>
      <c r="G1109" s="28" t="s">
        <v>41</v>
      </c>
      <c r="H1109" s="32">
        <v>901</v>
      </c>
      <c r="I1109" s="33">
        <v>9588.44</v>
      </c>
      <c r="J1109" s="28" t="s">
        <v>22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38</v>
      </c>
      <c r="C1110" s="24">
        <v>44538.563894758598</v>
      </c>
      <c r="D1110" s="22" t="s">
        <v>10</v>
      </c>
      <c r="E1110" s="22" t="s">
        <v>21</v>
      </c>
      <c r="F1110" s="25">
        <v>10.64</v>
      </c>
      <c r="G1110" s="22" t="s">
        <v>41</v>
      </c>
      <c r="H1110" s="26">
        <v>769</v>
      </c>
      <c r="I1110" s="27">
        <v>8182.16</v>
      </c>
      <c r="J1110" s="22" t="s">
        <v>22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38</v>
      </c>
      <c r="C1111" s="30">
        <v>44538.563894758801</v>
      </c>
      <c r="D1111" s="28" t="s">
        <v>10</v>
      </c>
      <c r="E1111" s="28" t="s">
        <v>21</v>
      </c>
      <c r="F1111" s="31">
        <v>10.64</v>
      </c>
      <c r="G1111" s="28" t="s">
        <v>41</v>
      </c>
      <c r="H1111" s="32">
        <v>89</v>
      </c>
      <c r="I1111" s="33">
        <v>946.96</v>
      </c>
      <c r="J1111" s="28" t="s">
        <v>22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38</v>
      </c>
      <c r="C1112" s="24">
        <v>44538.564180060603</v>
      </c>
      <c r="D1112" s="22" t="s">
        <v>10</v>
      </c>
      <c r="E1112" s="22" t="s">
        <v>27</v>
      </c>
      <c r="F1112" s="25">
        <v>109.18</v>
      </c>
      <c r="G1112" s="22" t="s">
        <v>41</v>
      </c>
      <c r="H1112" s="26">
        <v>1078</v>
      </c>
      <c r="I1112" s="27">
        <v>117696.04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38</v>
      </c>
      <c r="C1113" s="30">
        <v>44538.564712324398</v>
      </c>
      <c r="D1113" s="28" t="s">
        <v>10</v>
      </c>
      <c r="E1113" s="28" t="s">
        <v>27</v>
      </c>
      <c r="F1113" s="31">
        <v>109.2</v>
      </c>
      <c r="G1113" s="28" t="s">
        <v>41</v>
      </c>
      <c r="H1113" s="32">
        <v>14</v>
      </c>
      <c r="I1113" s="33">
        <v>1528.8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38</v>
      </c>
      <c r="C1114" s="24">
        <v>44538.564838955703</v>
      </c>
      <c r="D1114" s="22" t="s">
        <v>10</v>
      </c>
      <c r="E1114" s="22" t="s">
        <v>27</v>
      </c>
      <c r="F1114" s="25">
        <v>109.2</v>
      </c>
      <c r="G1114" s="22" t="s">
        <v>41</v>
      </c>
      <c r="H1114" s="26">
        <v>445</v>
      </c>
      <c r="I1114" s="27">
        <v>48594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38</v>
      </c>
      <c r="C1115" s="30">
        <v>44538.564838956103</v>
      </c>
      <c r="D1115" s="28" t="s">
        <v>10</v>
      </c>
      <c r="E1115" s="28" t="s">
        <v>27</v>
      </c>
      <c r="F1115" s="31">
        <v>109.2</v>
      </c>
      <c r="G1115" s="28" t="s">
        <v>41</v>
      </c>
      <c r="H1115" s="32">
        <v>720</v>
      </c>
      <c r="I1115" s="33">
        <v>78624</v>
      </c>
      <c r="J1115" s="28" t="s">
        <v>28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38</v>
      </c>
      <c r="C1116" s="24">
        <v>44538.5655006421</v>
      </c>
      <c r="D1116" s="22" t="s">
        <v>10</v>
      </c>
      <c r="E1116" s="22" t="s">
        <v>27</v>
      </c>
      <c r="F1116" s="25">
        <v>109.2</v>
      </c>
      <c r="G1116" s="22" t="s">
        <v>41</v>
      </c>
      <c r="H1116" s="26">
        <v>1279</v>
      </c>
      <c r="I1116" s="27">
        <v>139666.79999999999</v>
      </c>
      <c r="J1116" s="22" t="s">
        <v>28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38</v>
      </c>
      <c r="C1117" s="30">
        <v>44538.566831564603</v>
      </c>
      <c r="D1117" s="28" t="s">
        <v>10</v>
      </c>
      <c r="E1117" s="28" t="s">
        <v>27</v>
      </c>
      <c r="F1117" s="31">
        <v>109.08</v>
      </c>
      <c r="G1117" s="28" t="s">
        <v>41</v>
      </c>
      <c r="H1117" s="32">
        <v>38</v>
      </c>
      <c r="I1117" s="33">
        <v>4145.04</v>
      </c>
      <c r="J1117" s="28" t="s">
        <v>25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38</v>
      </c>
      <c r="C1118" s="24">
        <v>44538.566831570999</v>
      </c>
      <c r="D1118" s="22" t="s">
        <v>10</v>
      </c>
      <c r="E1118" s="22" t="s">
        <v>27</v>
      </c>
      <c r="F1118" s="25">
        <v>109.08</v>
      </c>
      <c r="G1118" s="22" t="s">
        <v>41</v>
      </c>
      <c r="H1118" s="26">
        <v>1076</v>
      </c>
      <c r="I1118" s="27">
        <v>117370.08</v>
      </c>
      <c r="J1118" s="22" t="s">
        <v>25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38</v>
      </c>
      <c r="C1119" s="30">
        <v>44538.5674540447</v>
      </c>
      <c r="D1119" s="28" t="s">
        <v>10</v>
      </c>
      <c r="E1119" s="28" t="s">
        <v>21</v>
      </c>
      <c r="F1119" s="31">
        <v>10.632</v>
      </c>
      <c r="G1119" s="28" t="s">
        <v>41</v>
      </c>
      <c r="H1119" s="32">
        <v>210</v>
      </c>
      <c r="I1119" s="33">
        <v>2232.7199999999998</v>
      </c>
      <c r="J1119" s="28" t="s">
        <v>23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38</v>
      </c>
      <c r="C1120" s="24">
        <v>44538.567454046497</v>
      </c>
      <c r="D1120" s="22" t="s">
        <v>10</v>
      </c>
      <c r="E1120" s="22" t="s">
        <v>21</v>
      </c>
      <c r="F1120" s="25">
        <v>10.632</v>
      </c>
      <c r="G1120" s="22" t="s">
        <v>41</v>
      </c>
      <c r="H1120" s="26">
        <v>210</v>
      </c>
      <c r="I1120" s="27">
        <v>2232.7199999999998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38</v>
      </c>
      <c r="C1121" s="30">
        <v>44538.567454046701</v>
      </c>
      <c r="D1121" s="28" t="s">
        <v>10</v>
      </c>
      <c r="E1121" s="28" t="s">
        <v>21</v>
      </c>
      <c r="F1121" s="31">
        <v>10.632</v>
      </c>
      <c r="G1121" s="28" t="s">
        <v>41</v>
      </c>
      <c r="H1121" s="32">
        <v>210</v>
      </c>
      <c r="I1121" s="33">
        <v>2232.7199999999998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38</v>
      </c>
      <c r="C1122" s="24">
        <v>44538.567454048098</v>
      </c>
      <c r="D1122" s="22" t="s">
        <v>10</v>
      </c>
      <c r="E1122" s="22" t="s">
        <v>21</v>
      </c>
      <c r="F1122" s="25">
        <v>10.632</v>
      </c>
      <c r="G1122" s="22" t="s">
        <v>41</v>
      </c>
      <c r="H1122" s="26">
        <v>210</v>
      </c>
      <c r="I1122" s="27">
        <v>2232.7199999999998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38</v>
      </c>
      <c r="C1123" s="30">
        <v>44538.567454140801</v>
      </c>
      <c r="D1123" s="28" t="s">
        <v>10</v>
      </c>
      <c r="E1123" s="28" t="s">
        <v>21</v>
      </c>
      <c r="F1123" s="31">
        <v>10.632</v>
      </c>
      <c r="G1123" s="28" t="s">
        <v>41</v>
      </c>
      <c r="H1123" s="32">
        <v>312</v>
      </c>
      <c r="I1123" s="33">
        <v>3317.18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38</v>
      </c>
      <c r="C1124" s="24">
        <v>44538.567454141099</v>
      </c>
      <c r="D1124" s="22" t="s">
        <v>10</v>
      </c>
      <c r="E1124" s="22" t="s">
        <v>21</v>
      </c>
      <c r="F1124" s="25">
        <v>10.632</v>
      </c>
      <c r="G1124" s="22" t="s">
        <v>41</v>
      </c>
      <c r="H1124" s="26">
        <v>528</v>
      </c>
      <c r="I1124" s="27">
        <v>5613.7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38</v>
      </c>
      <c r="C1125" s="30">
        <v>44538.567454141703</v>
      </c>
      <c r="D1125" s="28" t="s">
        <v>10</v>
      </c>
      <c r="E1125" s="28" t="s">
        <v>21</v>
      </c>
      <c r="F1125" s="31">
        <v>10.632</v>
      </c>
      <c r="G1125" s="28" t="s">
        <v>41</v>
      </c>
      <c r="H1125" s="32">
        <v>516</v>
      </c>
      <c r="I1125" s="33">
        <v>5486.11</v>
      </c>
      <c r="J1125" s="28" t="s">
        <v>22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38</v>
      </c>
      <c r="C1126" s="24">
        <v>44538.5674541423</v>
      </c>
      <c r="D1126" s="22" t="s">
        <v>10</v>
      </c>
      <c r="E1126" s="22" t="s">
        <v>21</v>
      </c>
      <c r="F1126" s="25">
        <v>10.632</v>
      </c>
      <c r="G1126" s="22" t="s">
        <v>41</v>
      </c>
      <c r="H1126" s="26">
        <v>312</v>
      </c>
      <c r="I1126" s="27">
        <v>3317.18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38</v>
      </c>
      <c r="C1127" s="30">
        <v>44538.567454143304</v>
      </c>
      <c r="D1127" s="28" t="s">
        <v>10</v>
      </c>
      <c r="E1127" s="28" t="s">
        <v>21</v>
      </c>
      <c r="F1127" s="31">
        <v>10.632</v>
      </c>
      <c r="G1127" s="28" t="s">
        <v>41</v>
      </c>
      <c r="H1127" s="32">
        <v>312</v>
      </c>
      <c r="I1127" s="33">
        <v>3317.18</v>
      </c>
      <c r="J1127" s="28" t="s">
        <v>22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38</v>
      </c>
      <c r="C1128" s="24">
        <v>44538.567454143304</v>
      </c>
      <c r="D1128" s="22" t="s">
        <v>10</v>
      </c>
      <c r="E1128" s="22" t="s">
        <v>21</v>
      </c>
      <c r="F1128" s="25">
        <v>10.632</v>
      </c>
      <c r="G1128" s="22" t="s">
        <v>41</v>
      </c>
      <c r="H1128" s="26">
        <v>204</v>
      </c>
      <c r="I1128" s="27">
        <v>2168.9299999999998</v>
      </c>
      <c r="J1128" s="22" t="s">
        <v>22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38</v>
      </c>
      <c r="C1129" s="30">
        <v>44538.567454237898</v>
      </c>
      <c r="D1129" s="28" t="s">
        <v>10</v>
      </c>
      <c r="E1129" s="28" t="s">
        <v>21</v>
      </c>
      <c r="F1129" s="31">
        <v>10.632</v>
      </c>
      <c r="G1129" s="28" t="s">
        <v>41</v>
      </c>
      <c r="H1129" s="32">
        <v>210</v>
      </c>
      <c r="I1129" s="33">
        <v>2232.7199999999998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38</v>
      </c>
      <c r="C1130" s="24">
        <v>44538.567454237898</v>
      </c>
      <c r="D1130" s="22" t="s">
        <v>10</v>
      </c>
      <c r="E1130" s="22" t="s">
        <v>21</v>
      </c>
      <c r="F1130" s="25">
        <v>10.632</v>
      </c>
      <c r="G1130" s="22" t="s">
        <v>41</v>
      </c>
      <c r="H1130" s="26">
        <v>198</v>
      </c>
      <c r="I1130" s="27">
        <v>2105.14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38</v>
      </c>
      <c r="C1131" s="30">
        <v>44538.567454238299</v>
      </c>
      <c r="D1131" s="28" t="s">
        <v>10</v>
      </c>
      <c r="E1131" s="28" t="s">
        <v>21</v>
      </c>
      <c r="F1131" s="31">
        <v>10.632</v>
      </c>
      <c r="G1131" s="28" t="s">
        <v>41</v>
      </c>
      <c r="H1131" s="32">
        <v>210</v>
      </c>
      <c r="I1131" s="33">
        <v>2232.7199999999998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38</v>
      </c>
      <c r="C1132" s="24">
        <v>44538.567454239499</v>
      </c>
      <c r="D1132" s="22" t="s">
        <v>10</v>
      </c>
      <c r="E1132" s="22" t="s">
        <v>21</v>
      </c>
      <c r="F1132" s="25">
        <v>10.632</v>
      </c>
      <c r="G1132" s="22" t="s">
        <v>41</v>
      </c>
      <c r="H1132" s="26">
        <v>210</v>
      </c>
      <c r="I1132" s="27">
        <v>2232.7199999999998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38</v>
      </c>
      <c r="C1133" s="30">
        <v>44538.567454255797</v>
      </c>
      <c r="D1133" s="28" t="s">
        <v>10</v>
      </c>
      <c r="E1133" s="28" t="s">
        <v>21</v>
      </c>
      <c r="F1133" s="31">
        <v>10.632</v>
      </c>
      <c r="G1133" s="28" t="s">
        <v>41</v>
      </c>
      <c r="H1133" s="32">
        <v>210</v>
      </c>
      <c r="I1133" s="33">
        <v>2232.7199999999998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38</v>
      </c>
      <c r="C1134" s="24">
        <v>44538.5674542591</v>
      </c>
      <c r="D1134" s="22" t="s">
        <v>10</v>
      </c>
      <c r="E1134" s="22" t="s">
        <v>21</v>
      </c>
      <c r="F1134" s="25">
        <v>10.632</v>
      </c>
      <c r="G1134" s="22" t="s">
        <v>41</v>
      </c>
      <c r="H1134" s="26">
        <v>168</v>
      </c>
      <c r="I1134" s="27">
        <v>1786.18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38</v>
      </c>
      <c r="C1135" s="30">
        <v>44538.5674543528</v>
      </c>
      <c r="D1135" s="28" t="s">
        <v>10</v>
      </c>
      <c r="E1135" s="28" t="s">
        <v>21</v>
      </c>
      <c r="F1135" s="31">
        <v>10.632</v>
      </c>
      <c r="G1135" s="28" t="s">
        <v>41</v>
      </c>
      <c r="H1135" s="32">
        <v>312</v>
      </c>
      <c r="I1135" s="33">
        <v>3317.18</v>
      </c>
      <c r="J1135" s="28" t="s">
        <v>22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38</v>
      </c>
      <c r="C1136" s="24">
        <v>44538.568003422501</v>
      </c>
      <c r="D1136" s="22" t="s">
        <v>10</v>
      </c>
      <c r="E1136" s="22" t="s">
        <v>27</v>
      </c>
      <c r="F1136" s="25">
        <v>109.1</v>
      </c>
      <c r="G1136" s="22" t="s">
        <v>41</v>
      </c>
      <c r="H1136" s="26">
        <v>426</v>
      </c>
      <c r="I1136" s="27">
        <v>46476.6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38</v>
      </c>
      <c r="C1137" s="30">
        <v>44538.568003424203</v>
      </c>
      <c r="D1137" s="28" t="s">
        <v>10</v>
      </c>
      <c r="E1137" s="28" t="s">
        <v>27</v>
      </c>
      <c r="F1137" s="31">
        <v>109.1</v>
      </c>
      <c r="G1137" s="28" t="s">
        <v>41</v>
      </c>
      <c r="H1137" s="32">
        <v>426</v>
      </c>
      <c r="I1137" s="33">
        <v>46476.6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38</v>
      </c>
      <c r="C1138" s="24">
        <v>44538.568003426299</v>
      </c>
      <c r="D1138" s="22" t="s">
        <v>10</v>
      </c>
      <c r="E1138" s="22" t="s">
        <v>27</v>
      </c>
      <c r="F1138" s="25">
        <v>109.1</v>
      </c>
      <c r="G1138" s="22" t="s">
        <v>41</v>
      </c>
      <c r="H1138" s="26">
        <v>396</v>
      </c>
      <c r="I1138" s="27">
        <v>43203.6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38</v>
      </c>
      <c r="C1139" s="30">
        <v>44538.5682299244</v>
      </c>
      <c r="D1139" s="28" t="s">
        <v>10</v>
      </c>
      <c r="E1139" s="28" t="s">
        <v>21</v>
      </c>
      <c r="F1139" s="31">
        <v>10.634</v>
      </c>
      <c r="G1139" s="28" t="s">
        <v>41</v>
      </c>
      <c r="H1139" s="32">
        <v>1520</v>
      </c>
      <c r="I1139" s="33">
        <v>16163.68</v>
      </c>
      <c r="J1139" s="28" t="s">
        <v>22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38</v>
      </c>
      <c r="C1140" s="24">
        <v>44538.568363826802</v>
      </c>
      <c r="D1140" s="22" t="s">
        <v>10</v>
      </c>
      <c r="E1140" s="22" t="s">
        <v>21</v>
      </c>
      <c r="F1140" s="25">
        <v>10.63</v>
      </c>
      <c r="G1140" s="22" t="s">
        <v>41</v>
      </c>
      <c r="H1140" s="26">
        <v>206</v>
      </c>
      <c r="I1140" s="27">
        <v>2189.7800000000002</v>
      </c>
      <c r="J1140" s="22" t="s">
        <v>22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38</v>
      </c>
      <c r="C1141" s="30">
        <v>44538.568363826998</v>
      </c>
      <c r="D1141" s="28" t="s">
        <v>10</v>
      </c>
      <c r="E1141" s="28" t="s">
        <v>21</v>
      </c>
      <c r="F1141" s="31">
        <v>10.63</v>
      </c>
      <c r="G1141" s="28" t="s">
        <v>41</v>
      </c>
      <c r="H1141" s="32">
        <v>886</v>
      </c>
      <c r="I1141" s="33">
        <v>9418.18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38</v>
      </c>
      <c r="C1142" s="24">
        <v>44538.568363923601</v>
      </c>
      <c r="D1142" s="22" t="s">
        <v>10</v>
      </c>
      <c r="E1142" s="22" t="s">
        <v>21</v>
      </c>
      <c r="F1142" s="25">
        <v>10.63</v>
      </c>
      <c r="G1142" s="22" t="s">
        <v>41</v>
      </c>
      <c r="H1142" s="26">
        <v>735</v>
      </c>
      <c r="I1142" s="27">
        <v>7813.05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38</v>
      </c>
      <c r="C1143" s="30">
        <v>44538.568364060397</v>
      </c>
      <c r="D1143" s="28" t="s">
        <v>10</v>
      </c>
      <c r="E1143" s="28" t="s">
        <v>21</v>
      </c>
      <c r="F1143" s="31">
        <v>10.63</v>
      </c>
      <c r="G1143" s="28" t="s">
        <v>41</v>
      </c>
      <c r="H1143" s="32">
        <v>132</v>
      </c>
      <c r="I1143" s="33">
        <v>1403.16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38</v>
      </c>
      <c r="C1144" s="24">
        <v>44538.569048785401</v>
      </c>
      <c r="D1144" s="22" t="s">
        <v>10</v>
      </c>
      <c r="E1144" s="22" t="s">
        <v>27</v>
      </c>
      <c r="F1144" s="25">
        <v>109.06</v>
      </c>
      <c r="G1144" s="22" t="s">
        <v>41</v>
      </c>
      <c r="H1144" s="26">
        <v>1260</v>
      </c>
      <c r="I1144" s="27">
        <v>137415.6</v>
      </c>
      <c r="J1144" s="22" t="s">
        <v>28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38</v>
      </c>
      <c r="C1145" s="30">
        <v>44538.569049666097</v>
      </c>
      <c r="D1145" s="28" t="s">
        <v>10</v>
      </c>
      <c r="E1145" s="28" t="s">
        <v>27</v>
      </c>
      <c r="F1145" s="31">
        <v>109.06</v>
      </c>
      <c r="G1145" s="28" t="s">
        <v>41</v>
      </c>
      <c r="H1145" s="32">
        <v>112</v>
      </c>
      <c r="I1145" s="33">
        <v>12214.72</v>
      </c>
      <c r="J1145" s="28" t="s">
        <v>28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38</v>
      </c>
      <c r="C1146" s="24">
        <v>44538.570165845398</v>
      </c>
      <c r="D1146" s="22" t="s">
        <v>10</v>
      </c>
      <c r="E1146" s="22" t="s">
        <v>21</v>
      </c>
      <c r="F1146" s="25">
        <v>10.635999999999999</v>
      </c>
      <c r="G1146" s="22" t="s">
        <v>41</v>
      </c>
      <c r="H1146" s="26">
        <v>860</v>
      </c>
      <c r="I1146" s="27">
        <v>9146.9599999999991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38</v>
      </c>
      <c r="C1147" s="30">
        <v>44538.570165942598</v>
      </c>
      <c r="D1147" s="28" t="s">
        <v>10</v>
      </c>
      <c r="E1147" s="28" t="s">
        <v>21</v>
      </c>
      <c r="F1147" s="31">
        <v>10.635999999999999</v>
      </c>
      <c r="G1147" s="28" t="s">
        <v>41</v>
      </c>
      <c r="H1147" s="32">
        <v>1280</v>
      </c>
      <c r="I1147" s="33">
        <v>13614.08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38</v>
      </c>
      <c r="C1148" s="24">
        <v>44538.570166706202</v>
      </c>
      <c r="D1148" s="22" t="s">
        <v>10</v>
      </c>
      <c r="E1148" s="22" t="s">
        <v>21</v>
      </c>
      <c r="F1148" s="25">
        <v>10.635999999999999</v>
      </c>
      <c r="G1148" s="22" t="s">
        <v>41</v>
      </c>
      <c r="H1148" s="26">
        <v>155</v>
      </c>
      <c r="I1148" s="27">
        <v>1648.58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38</v>
      </c>
      <c r="C1149" s="30">
        <v>44538.571132165998</v>
      </c>
      <c r="D1149" s="28" t="s">
        <v>10</v>
      </c>
      <c r="E1149" s="28" t="s">
        <v>27</v>
      </c>
      <c r="F1149" s="31">
        <v>109.08</v>
      </c>
      <c r="G1149" s="28" t="s">
        <v>41</v>
      </c>
      <c r="H1149" s="32">
        <v>89</v>
      </c>
      <c r="I1149" s="33">
        <v>9708.1200000000008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38</v>
      </c>
      <c r="C1150" s="24">
        <v>44538.571132167403</v>
      </c>
      <c r="D1150" s="22" t="s">
        <v>10</v>
      </c>
      <c r="E1150" s="22" t="s">
        <v>27</v>
      </c>
      <c r="F1150" s="25">
        <v>109.08</v>
      </c>
      <c r="G1150" s="22" t="s">
        <v>41</v>
      </c>
      <c r="H1150" s="26">
        <v>418</v>
      </c>
      <c r="I1150" s="27">
        <v>45595.44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38</v>
      </c>
      <c r="C1151" s="30">
        <v>44538.571132167403</v>
      </c>
      <c r="D1151" s="28" t="s">
        <v>10</v>
      </c>
      <c r="E1151" s="28" t="s">
        <v>27</v>
      </c>
      <c r="F1151" s="31">
        <v>109.08</v>
      </c>
      <c r="G1151" s="28" t="s">
        <v>41</v>
      </c>
      <c r="H1151" s="32">
        <v>203</v>
      </c>
      <c r="I1151" s="33">
        <v>22143.24</v>
      </c>
      <c r="J1151" s="28" t="s">
        <v>23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38</v>
      </c>
      <c r="C1152" s="24">
        <v>44538.571132167897</v>
      </c>
      <c r="D1152" s="22" t="s">
        <v>10</v>
      </c>
      <c r="E1152" s="22" t="s">
        <v>27</v>
      </c>
      <c r="F1152" s="25">
        <v>109.08</v>
      </c>
      <c r="G1152" s="22" t="s">
        <v>41</v>
      </c>
      <c r="H1152" s="26">
        <v>507</v>
      </c>
      <c r="I1152" s="27">
        <v>55303.56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38</v>
      </c>
      <c r="C1153" s="30">
        <v>44538.571132167897</v>
      </c>
      <c r="D1153" s="28" t="s">
        <v>10</v>
      </c>
      <c r="E1153" s="28" t="s">
        <v>27</v>
      </c>
      <c r="F1153" s="31">
        <v>109.08</v>
      </c>
      <c r="G1153" s="28" t="s">
        <v>41</v>
      </c>
      <c r="H1153" s="32">
        <v>83</v>
      </c>
      <c r="I1153" s="33">
        <v>9053.64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38</v>
      </c>
      <c r="C1154" s="24">
        <v>44538.571132168501</v>
      </c>
      <c r="D1154" s="22" t="s">
        <v>10</v>
      </c>
      <c r="E1154" s="22" t="s">
        <v>27</v>
      </c>
      <c r="F1154" s="25">
        <v>109.08</v>
      </c>
      <c r="G1154" s="22" t="s">
        <v>41</v>
      </c>
      <c r="H1154" s="26">
        <v>111</v>
      </c>
      <c r="I1154" s="27">
        <v>12107.88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38</v>
      </c>
      <c r="C1155" s="30">
        <v>44538.571259491997</v>
      </c>
      <c r="D1155" s="28" t="s">
        <v>10</v>
      </c>
      <c r="E1155" s="28" t="s">
        <v>21</v>
      </c>
      <c r="F1155" s="31">
        <v>10.634</v>
      </c>
      <c r="G1155" s="28" t="s">
        <v>41</v>
      </c>
      <c r="H1155" s="32">
        <v>1523</v>
      </c>
      <c r="I1155" s="33">
        <v>16195.58</v>
      </c>
      <c r="J1155" s="28" t="s">
        <v>22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38</v>
      </c>
      <c r="C1156" s="24">
        <v>44538.571259589102</v>
      </c>
      <c r="D1156" s="22" t="s">
        <v>10</v>
      </c>
      <c r="E1156" s="22" t="s">
        <v>21</v>
      </c>
      <c r="F1156" s="25">
        <v>10.634</v>
      </c>
      <c r="G1156" s="22" t="s">
        <v>41</v>
      </c>
      <c r="H1156" s="26">
        <v>1024</v>
      </c>
      <c r="I1156" s="27">
        <v>10889.22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38</v>
      </c>
      <c r="C1157" s="30">
        <v>44538.572173689397</v>
      </c>
      <c r="D1157" s="28" t="s">
        <v>10</v>
      </c>
      <c r="E1157" s="28" t="s">
        <v>29</v>
      </c>
      <c r="F1157" s="31">
        <v>79.06</v>
      </c>
      <c r="G1157" s="28" t="s">
        <v>41</v>
      </c>
      <c r="H1157" s="32">
        <v>790</v>
      </c>
      <c r="I1157" s="33">
        <v>62457.4</v>
      </c>
      <c r="J1157" s="28" t="s">
        <v>30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38</v>
      </c>
      <c r="C1158" s="24">
        <v>44538.572176947098</v>
      </c>
      <c r="D1158" s="22" t="s">
        <v>10</v>
      </c>
      <c r="E1158" s="22" t="s">
        <v>29</v>
      </c>
      <c r="F1158" s="25">
        <v>79.05</v>
      </c>
      <c r="G1158" s="22" t="s">
        <v>41</v>
      </c>
      <c r="H1158" s="26">
        <v>219</v>
      </c>
      <c r="I1158" s="27">
        <v>17311.95</v>
      </c>
      <c r="J1158" s="22" t="s">
        <v>30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38</v>
      </c>
      <c r="C1159" s="30">
        <v>44538.572176947302</v>
      </c>
      <c r="D1159" s="28" t="s">
        <v>10</v>
      </c>
      <c r="E1159" s="28" t="s">
        <v>29</v>
      </c>
      <c r="F1159" s="31">
        <v>79.05</v>
      </c>
      <c r="G1159" s="28" t="s">
        <v>41</v>
      </c>
      <c r="H1159" s="32">
        <v>536</v>
      </c>
      <c r="I1159" s="33">
        <v>42370.8</v>
      </c>
      <c r="J1159" s="28" t="s">
        <v>30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38</v>
      </c>
      <c r="C1160" s="24">
        <v>44538.572176947302</v>
      </c>
      <c r="D1160" s="22" t="s">
        <v>10</v>
      </c>
      <c r="E1160" s="22" t="s">
        <v>29</v>
      </c>
      <c r="F1160" s="25">
        <v>79.05</v>
      </c>
      <c r="G1160" s="22" t="s">
        <v>41</v>
      </c>
      <c r="H1160" s="26">
        <v>765</v>
      </c>
      <c r="I1160" s="27">
        <v>60473.25</v>
      </c>
      <c r="J1160" s="22" t="s">
        <v>30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38</v>
      </c>
      <c r="C1161" s="30">
        <v>44538.572588095798</v>
      </c>
      <c r="D1161" s="28" t="s">
        <v>10</v>
      </c>
      <c r="E1161" s="28" t="s">
        <v>21</v>
      </c>
      <c r="F1161" s="31">
        <v>10.634</v>
      </c>
      <c r="G1161" s="28" t="s">
        <v>41</v>
      </c>
      <c r="H1161" s="32">
        <v>39</v>
      </c>
      <c r="I1161" s="33">
        <v>414.73</v>
      </c>
      <c r="J1161" s="28" t="s">
        <v>24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38</v>
      </c>
      <c r="C1162" s="24">
        <v>44538.5725880971</v>
      </c>
      <c r="D1162" s="22" t="s">
        <v>10</v>
      </c>
      <c r="E1162" s="22" t="s">
        <v>21</v>
      </c>
      <c r="F1162" s="25">
        <v>10.634</v>
      </c>
      <c r="G1162" s="22" t="s">
        <v>41</v>
      </c>
      <c r="H1162" s="26">
        <v>213</v>
      </c>
      <c r="I1162" s="27">
        <v>2265.04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38</v>
      </c>
      <c r="C1163" s="30">
        <v>44538.572588098898</v>
      </c>
      <c r="D1163" s="28" t="s">
        <v>10</v>
      </c>
      <c r="E1163" s="28" t="s">
        <v>21</v>
      </c>
      <c r="F1163" s="31">
        <v>10.634</v>
      </c>
      <c r="G1163" s="28" t="s">
        <v>41</v>
      </c>
      <c r="H1163" s="32">
        <v>213</v>
      </c>
      <c r="I1163" s="33">
        <v>2265.04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38</v>
      </c>
      <c r="C1164" s="24">
        <v>44538.572588100003</v>
      </c>
      <c r="D1164" s="22" t="s">
        <v>10</v>
      </c>
      <c r="E1164" s="22" t="s">
        <v>21</v>
      </c>
      <c r="F1164" s="25">
        <v>10.634</v>
      </c>
      <c r="G1164" s="22" t="s">
        <v>41</v>
      </c>
      <c r="H1164" s="26">
        <v>213</v>
      </c>
      <c r="I1164" s="27">
        <v>2265.04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38</v>
      </c>
      <c r="C1165" s="30">
        <v>44538.572588100302</v>
      </c>
      <c r="D1165" s="28" t="s">
        <v>10</v>
      </c>
      <c r="E1165" s="28" t="s">
        <v>21</v>
      </c>
      <c r="F1165" s="31">
        <v>10.634</v>
      </c>
      <c r="G1165" s="28" t="s">
        <v>41</v>
      </c>
      <c r="H1165" s="32">
        <v>213</v>
      </c>
      <c r="I1165" s="33">
        <v>2265.04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38</v>
      </c>
      <c r="C1166" s="24">
        <v>44538.572588101197</v>
      </c>
      <c r="D1166" s="22" t="s">
        <v>10</v>
      </c>
      <c r="E1166" s="22" t="s">
        <v>21</v>
      </c>
      <c r="F1166" s="25">
        <v>10.634</v>
      </c>
      <c r="G1166" s="22" t="s">
        <v>41</v>
      </c>
      <c r="H1166" s="26">
        <v>136</v>
      </c>
      <c r="I1166" s="27">
        <v>1446.22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38</v>
      </c>
      <c r="C1167" s="30">
        <v>44538.572588211297</v>
      </c>
      <c r="D1167" s="28" t="s">
        <v>10</v>
      </c>
      <c r="E1167" s="28" t="s">
        <v>21</v>
      </c>
      <c r="F1167" s="31">
        <v>10.634</v>
      </c>
      <c r="G1167" s="28" t="s">
        <v>41</v>
      </c>
      <c r="H1167" s="32">
        <v>316</v>
      </c>
      <c r="I1167" s="33">
        <v>3360.34</v>
      </c>
      <c r="J1167" s="28" t="s">
        <v>22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38</v>
      </c>
      <c r="C1168" s="24">
        <v>44538.572588212199</v>
      </c>
      <c r="D1168" s="22" t="s">
        <v>10</v>
      </c>
      <c r="E1168" s="22" t="s">
        <v>21</v>
      </c>
      <c r="F1168" s="25">
        <v>10.634</v>
      </c>
      <c r="G1168" s="22" t="s">
        <v>41</v>
      </c>
      <c r="H1168" s="26">
        <v>316</v>
      </c>
      <c r="I1168" s="27">
        <v>3360.34</v>
      </c>
      <c r="J1168" s="22" t="s">
        <v>22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38</v>
      </c>
      <c r="C1169" s="30">
        <v>44538.572588212199</v>
      </c>
      <c r="D1169" s="28" t="s">
        <v>10</v>
      </c>
      <c r="E1169" s="28" t="s">
        <v>21</v>
      </c>
      <c r="F1169" s="31">
        <v>10.634</v>
      </c>
      <c r="G1169" s="28" t="s">
        <v>41</v>
      </c>
      <c r="H1169" s="32">
        <v>554</v>
      </c>
      <c r="I1169" s="33">
        <v>5891.24</v>
      </c>
      <c r="J1169" s="28" t="s">
        <v>22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38</v>
      </c>
      <c r="C1170" s="24">
        <v>44538.572876481703</v>
      </c>
      <c r="D1170" s="22" t="s">
        <v>10</v>
      </c>
      <c r="E1170" s="22" t="s">
        <v>27</v>
      </c>
      <c r="F1170" s="25">
        <v>109.08</v>
      </c>
      <c r="G1170" s="22" t="s">
        <v>41</v>
      </c>
      <c r="H1170" s="26">
        <v>30</v>
      </c>
      <c r="I1170" s="27">
        <v>3272.4</v>
      </c>
      <c r="J1170" s="22" t="s">
        <v>24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38</v>
      </c>
      <c r="C1171" s="30">
        <v>44538.572876482598</v>
      </c>
      <c r="D1171" s="28" t="s">
        <v>10</v>
      </c>
      <c r="E1171" s="28" t="s">
        <v>27</v>
      </c>
      <c r="F1171" s="31">
        <v>109.08</v>
      </c>
      <c r="G1171" s="28" t="s">
        <v>41</v>
      </c>
      <c r="H1171" s="32">
        <v>128</v>
      </c>
      <c r="I1171" s="33">
        <v>13962.24</v>
      </c>
      <c r="J1171" s="28" t="s">
        <v>23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38</v>
      </c>
      <c r="C1172" s="24">
        <v>44538.572876484199</v>
      </c>
      <c r="D1172" s="22" t="s">
        <v>10</v>
      </c>
      <c r="E1172" s="22" t="s">
        <v>27</v>
      </c>
      <c r="F1172" s="25">
        <v>109.08</v>
      </c>
      <c r="G1172" s="22" t="s">
        <v>41</v>
      </c>
      <c r="H1172" s="26">
        <v>128</v>
      </c>
      <c r="I1172" s="27">
        <v>13962.24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38</v>
      </c>
      <c r="C1173" s="30">
        <v>44538.572876484199</v>
      </c>
      <c r="D1173" s="28" t="s">
        <v>10</v>
      </c>
      <c r="E1173" s="28" t="s">
        <v>27</v>
      </c>
      <c r="F1173" s="31">
        <v>109.08</v>
      </c>
      <c r="G1173" s="28" t="s">
        <v>41</v>
      </c>
      <c r="H1173" s="32">
        <v>128</v>
      </c>
      <c r="I1173" s="33">
        <v>13962.24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38</v>
      </c>
      <c r="C1174" s="24">
        <v>44538.572876484199</v>
      </c>
      <c r="D1174" s="22" t="s">
        <v>10</v>
      </c>
      <c r="E1174" s="22" t="s">
        <v>27</v>
      </c>
      <c r="F1174" s="25">
        <v>109.08</v>
      </c>
      <c r="G1174" s="22" t="s">
        <v>41</v>
      </c>
      <c r="H1174" s="26">
        <v>128</v>
      </c>
      <c r="I1174" s="27">
        <v>13962.24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38</v>
      </c>
      <c r="C1175" s="30">
        <v>44538.572876484199</v>
      </c>
      <c r="D1175" s="28" t="s">
        <v>10</v>
      </c>
      <c r="E1175" s="28" t="s">
        <v>27</v>
      </c>
      <c r="F1175" s="31">
        <v>109.08</v>
      </c>
      <c r="G1175" s="28" t="s">
        <v>41</v>
      </c>
      <c r="H1175" s="32">
        <v>51</v>
      </c>
      <c r="I1175" s="33">
        <v>5563.08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38</v>
      </c>
      <c r="C1176" s="24">
        <v>44538.572876588099</v>
      </c>
      <c r="D1176" s="22" t="s">
        <v>10</v>
      </c>
      <c r="E1176" s="22" t="s">
        <v>27</v>
      </c>
      <c r="F1176" s="25">
        <v>109.08</v>
      </c>
      <c r="G1176" s="22" t="s">
        <v>41</v>
      </c>
      <c r="H1176" s="26">
        <v>100</v>
      </c>
      <c r="I1176" s="27">
        <v>10908</v>
      </c>
      <c r="J1176" s="22" t="s">
        <v>28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38</v>
      </c>
      <c r="C1177" s="30">
        <v>44538.5728765885</v>
      </c>
      <c r="D1177" s="28" t="s">
        <v>10</v>
      </c>
      <c r="E1177" s="28" t="s">
        <v>27</v>
      </c>
      <c r="F1177" s="31">
        <v>109.08</v>
      </c>
      <c r="G1177" s="28" t="s">
        <v>41</v>
      </c>
      <c r="H1177" s="32">
        <v>69</v>
      </c>
      <c r="I1177" s="33">
        <v>7526.52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38</v>
      </c>
      <c r="C1178" s="24">
        <v>44538.572876588703</v>
      </c>
      <c r="D1178" s="22" t="s">
        <v>10</v>
      </c>
      <c r="E1178" s="22" t="s">
        <v>27</v>
      </c>
      <c r="F1178" s="25">
        <v>109.08</v>
      </c>
      <c r="G1178" s="22" t="s">
        <v>41</v>
      </c>
      <c r="H1178" s="26">
        <v>100</v>
      </c>
      <c r="I1178" s="27">
        <v>10908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38</v>
      </c>
      <c r="C1179" s="30">
        <v>44538.572876589002</v>
      </c>
      <c r="D1179" s="28" t="s">
        <v>10</v>
      </c>
      <c r="E1179" s="28" t="s">
        <v>27</v>
      </c>
      <c r="F1179" s="31">
        <v>109.08</v>
      </c>
      <c r="G1179" s="28" t="s">
        <v>41</v>
      </c>
      <c r="H1179" s="32">
        <v>500</v>
      </c>
      <c r="I1179" s="33">
        <v>54540</v>
      </c>
      <c r="J1179" s="28" t="s">
        <v>28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38</v>
      </c>
      <c r="C1180" s="24">
        <v>44538.5728765893</v>
      </c>
      <c r="D1180" s="22" t="s">
        <v>10</v>
      </c>
      <c r="E1180" s="22" t="s">
        <v>27</v>
      </c>
      <c r="F1180" s="25">
        <v>109.08</v>
      </c>
      <c r="G1180" s="22" t="s">
        <v>41</v>
      </c>
      <c r="H1180" s="26">
        <v>554</v>
      </c>
      <c r="I1180" s="27">
        <v>60430.32</v>
      </c>
      <c r="J1180" s="22" t="s">
        <v>28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38</v>
      </c>
      <c r="C1181" s="30">
        <v>44538.572876589598</v>
      </c>
      <c r="D1181" s="28" t="s">
        <v>10</v>
      </c>
      <c r="E1181" s="28" t="s">
        <v>27</v>
      </c>
      <c r="F1181" s="31">
        <v>109.08</v>
      </c>
      <c r="G1181" s="28" t="s">
        <v>41</v>
      </c>
      <c r="H1181" s="32">
        <v>196</v>
      </c>
      <c r="I1181" s="33">
        <v>21379.68</v>
      </c>
      <c r="J1181" s="28" t="s">
        <v>28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38</v>
      </c>
      <c r="C1182" s="24">
        <v>44538.573502509498</v>
      </c>
      <c r="D1182" s="22" t="s">
        <v>10</v>
      </c>
      <c r="E1182" s="22" t="s">
        <v>27</v>
      </c>
      <c r="F1182" s="25">
        <v>109.08</v>
      </c>
      <c r="G1182" s="22" t="s">
        <v>41</v>
      </c>
      <c r="H1182" s="26">
        <v>34</v>
      </c>
      <c r="I1182" s="27">
        <v>3708.72</v>
      </c>
      <c r="J1182" s="22" t="s">
        <v>28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38</v>
      </c>
      <c r="C1183" s="30">
        <v>44538.573575221599</v>
      </c>
      <c r="D1183" s="28" t="s">
        <v>10</v>
      </c>
      <c r="E1183" s="28" t="s">
        <v>27</v>
      </c>
      <c r="F1183" s="31">
        <v>109.08</v>
      </c>
      <c r="G1183" s="28" t="s">
        <v>41</v>
      </c>
      <c r="H1183" s="32">
        <v>398</v>
      </c>
      <c r="I1183" s="33">
        <v>43413.84</v>
      </c>
      <c r="J1183" s="28" t="s">
        <v>28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38</v>
      </c>
      <c r="C1184" s="24">
        <v>44538.573575221701</v>
      </c>
      <c r="D1184" s="22" t="s">
        <v>10</v>
      </c>
      <c r="E1184" s="22" t="s">
        <v>27</v>
      </c>
      <c r="F1184" s="25">
        <v>109.08</v>
      </c>
      <c r="G1184" s="22" t="s">
        <v>41</v>
      </c>
      <c r="H1184" s="26">
        <v>750</v>
      </c>
      <c r="I1184" s="27">
        <v>81810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38</v>
      </c>
      <c r="C1185" s="30">
        <v>44538.573575222399</v>
      </c>
      <c r="D1185" s="28" t="s">
        <v>10</v>
      </c>
      <c r="E1185" s="28" t="s">
        <v>27</v>
      </c>
      <c r="F1185" s="31">
        <v>109.08</v>
      </c>
      <c r="G1185" s="28" t="s">
        <v>41</v>
      </c>
      <c r="H1185" s="32">
        <v>279</v>
      </c>
      <c r="I1185" s="33">
        <v>30433.32</v>
      </c>
      <c r="J1185" s="28" t="s">
        <v>28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38</v>
      </c>
      <c r="C1186" s="24">
        <v>44538.574088695997</v>
      </c>
      <c r="D1186" s="22" t="s">
        <v>10</v>
      </c>
      <c r="E1186" s="22" t="s">
        <v>21</v>
      </c>
      <c r="F1186" s="25">
        <v>10.63</v>
      </c>
      <c r="G1186" s="22" t="s">
        <v>41</v>
      </c>
      <c r="H1186" s="26">
        <v>280</v>
      </c>
      <c r="I1186" s="27">
        <v>2976.4</v>
      </c>
      <c r="J1186" s="22" t="s">
        <v>22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38</v>
      </c>
      <c r="C1187" s="30">
        <v>44538.574088797701</v>
      </c>
      <c r="D1187" s="28" t="s">
        <v>10</v>
      </c>
      <c r="E1187" s="28" t="s">
        <v>21</v>
      </c>
      <c r="F1187" s="31">
        <v>10.63</v>
      </c>
      <c r="G1187" s="28" t="s">
        <v>41</v>
      </c>
      <c r="H1187" s="32">
        <v>961</v>
      </c>
      <c r="I1187" s="33">
        <v>10215.43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38</v>
      </c>
      <c r="C1188" s="24">
        <v>44538.575338803901</v>
      </c>
      <c r="D1188" s="22" t="s">
        <v>10</v>
      </c>
      <c r="E1188" s="22" t="s">
        <v>27</v>
      </c>
      <c r="F1188" s="25">
        <v>109</v>
      </c>
      <c r="G1188" s="22" t="s">
        <v>41</v>
      </c>
      <c r="H1188" s="26">
        <v>83</v>
      </c>
      <c r="I1188" s="27">
        <v>9047</v>
      </c>
      <c r="J1188" s="22" t="s">
        <v>28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38</v>
      </c>
      <c r="C1189" s="30">
        <v>44538.575338804098</v>
      </c>
      <c r="D1189" s="28" t="s">
        <v>10</v>
      </c>
      <c r="E1189" s="28" t="s">
        <v>27</v>
      </c>
      <c r="F1189" s="31">
        <v>109</v>
      </c>
      <c r="G1189" s="28" t="s">
        <v>41</v>
      </c>
      <c r="H1189" s="32">
        <v>422</v>
      </c>
      <c r="I1189" s="33">
        <v>45998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38</v>
      </c>
      <c r="C1190" s="24">
        <v>44538.575338918898</v>
      </c>
      <c r="D1190" s="22" t="s">
        <v>10</v>
      </c>
      <c r="E1190" s="22" t="s">
        <v>27</v>
      </c>
      <c r="F1190" s="25">
        <v>109</v>
      </c>
      <c r="G1190" s="22" t="s">
        <v>41</v>
      </c>
      <c r="H1190" s="26">
        <v>1590</v>
      </c>
      <c r="I1190" s="27">
        <v>173310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38</v>
      </c>
      <c r="C1191" s="30">
        <v>44538.575339682196</v>
      </c>
      <c r="D1191" s="28" t="s">
        <v>10</v>
      </c>
      <c r="E1191" s="28" t="s">
        <v>21</v>
      </c>
      <c r="F1191" s="31">
        <v>10.628</v>
      </c>
      <c r="G1191" s="28" t="s">
        <v>41</v>
      </c>
      <c r="H1191" s="32">
        <v>1440</v>
      </c>
      <c r="I1191" s="33">
        <v>15304.32</v>
      </c>
      <c r="J1191" s="28" t="s">
        <v>22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38</v>
      </c>
      <c r="C1192" s="24">
        <v>44538.576550922</v>
      </c>
      <c r="D1192" s="22" t="s">
        <v>10</v>
      </c>
      <c r="E1192" s="22" t="s">
        <v>21</v>
      </c>
      <c r="F1192" s="25">
        <v>10.63</v>
      </c>
      <c r="G1192" s="22" t="s">
        <v>41</v>
      </c>
      <c r="H1192" s="26">
        <v>516</v>
      </c>
      <c r="I1192" s="27">
        <v>5485.08</v>
      </c>
      <c r="J1192" s="22" t="s">
        <v>22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38</v>
      </c>
      <c r="C1193" s="30">
        <v>44538.576550922196</v>
      </c>
      <c r="D1193" s="28" t="s">
        <v>10</v>
      </c>
      <c r="E1193" s="28" t="s">
        <v>21</v>
      </c>
      <c r="F1193" s="31">
        <v>10.63</v>
      </c>
      <c r="G1193" s="28" t="s">
        <v>41</v>
      </c>
      <c r="H1193" s="32">
        <v>765</v>
      </c>
      <c r="I1193" s="33">
        <v>8131.95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38</v>
      </c>
      <c r="C1194" s="24">
        <v>44538.576551019098</v>
      </c>
      <c r="D1194" s="22" t="s">
        <v>10</v>
      </c>
      <c r="E1194" s="22" t="s">
        <v>21</v>
      </c>
      <c r="F1194" s="25">
        <v>10.63</v>
      </c>
      <c r="G1194" s="22" t="s">
        <v>41</v>
      </c>
      <c r="H1194" s="26">
        <v>861</v>
      </c>
      <c r="I1194" s="27">
        <v>9152.43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38</v>
      </c>
      <c r="C1195" s="30">
        <v>44538.576551041697</v>
      </c>
      <c r="D1195" s="28" t="s">
        <v>10</v>
      </c>
      <c r="E1195" s="28" t="s">
        <v>21</v>
      </c>
      <c r="F1195" s="31">
        <v>10.63</v>
      </c>
      <c r="G1195" s="28" t="s">
        <v>41</v>
      </c>
      <c r="H1195" s="32">
        <v>155</v>
      </c>
      <c r="I1195" s="33">
        <v>1647.65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38</v>
      </c>
      <c r="C1196" s="24">
        <v>44538.576562054703</v>
      </c>
      <c r="D1196" s="22" t="s">
        <v>10</v>
      </c>
      <c r="E1196" s="22" t="s">
        <v>27</v>
      </c>
      <c r="F1196" s="25">
        <v>108.98</v>
      </c>
      <c r="G1196" s="22" t="s">
        <v>41</v>
      </c>
      <c r="H1196" s="26">
        <v>200</v>
      </c>
      <c r="I1196" s="27">
        <v>21796</v>
      </c>
      <c r="J1196" s="22" t="s">
        <v>25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38</v>
      </c>
      <c r="C1197" s="30">
        <v>44538.576562165901</v>
      </c>
      <c r="D1197" s="28" t="s">
        <v>10</v>
      </c>
      <c r="E1197" s="28" t="s">
        <v>27</v>
      </c>
      <c r="F1197" s="31">
        <v>108.98</v>
      </c>
      <c r="G1197" s="28" t="s">
        <v>41</v>
      </c>
      <c r="H1197" s="32">
        <v>750</v>
      </c>
      <c r="I1197" s="33">
        <v>81735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38</v>
      </c>
      <c r="C1198" s="24">
        <v>44538.576562165901</v>
      </c>
      <c r="D1198" s="22" t="s">
        <v>10</v>
      </c>
      <c r="E1198" s="22" t="s">
        <v>27</v>
      </c>
      <c r="F1198" s="25">
        <v>108.98</v>
      </c>
      <c r="G1198" s="22" t="s">
        <v>41</v>
      </c>
      <c r="H1198" s="26">
        <v>272</v>
      </c>
      <c r="I1198" s="27">
        <v>29642.560000000001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38</v>
      </c>
      <c r="C1199" s="30">
        <v>44538.5776060188</v>
      </c>
      <c r="D1199" s="28" t="s">
        <v>10</v>
      </c>
      <c r="E1199" s="28" t="s">
        <v>21</v>
      </c>
      <c r="F1199" s="31">
        <v>10.635999999999999</v>
      </c>
      <c r="G1199" s="28" t="s">
        <v>41</v>
      </c>
      <c r="H1199" s="32">
        <v>588</v>
      </c>
      <c r="I1199" s="33">
        <v>6253.97</v>
      </c>
      <c r="J1199" s="28" t="s">
        <v>22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38</v>
      </c>
      <c r="C1200" s="24">
        <v>44538.577606018996</v>
      </c>
      <c r="D1200" s="22" t="s">
        <v>10</v>
      </c>
      <c r="E1200" s="22" t="s">
        <v>21</v>
      </c>
      <c r="F1200" s="25">
        <v>10.635999999999999</v>
      </c>
      <c r="G1200" s="22" t="s">
        <v>41</v>
      </c>
      <c r="H1200" s="26">
        <v>78</v>
      </c>
      <c r="I1200" s="27">
        <v>829.61</v>
      </c>
      <c r="J1200" s="22" t="s">
        <v>22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38</v>
      </c>
      <c r="C1201" s="30">
        <v>44538.577606230501</v>
      </c>
      <c r="D1201" s="28" t="s">
        <v>10</v>
      </c>
      <c r="E1201" s="28" t="s">
        <v>21</v>
      </c>
      <c r="F1201" s="31">
        <v>10.635999999999999</v>
      </c>
      <c r="G1201" s="28" t="s">
        <v>41</v>
      </c>
      <c r="H1201" s="32">
        <v>588</v>
      </c>
      <c r="I1201" s="33">
        <v>6253.97</v>
      </c>
      <c r="J1201" s="28" t="s">
        <v>22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38</v>
      </c>
      <c r="C1202" s="24">
        <v>44538.577785575399</v>
      </c>
      <c r="D1202" s="22" t="s">
        <v>10</v>
      </c>
      <c r="E1202" s="22" t="s">
        <v>27</v>
      </c>
      <c r="F1202" s="25">
        <v>109</v>
      </c>
      <c r="G1202" s="22" t="s">
        <v>41</v>
      </c>
      <c r="H1202" s="26">
        <v>539</v>
      </c>
      <c r="I1202" s="27">
        <v>58751</v>
      </c>
      <c r="J1202" s="22" t="s">
        <v>28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38</v>
      </c>
      <c r="C1203" s="30">
        <v>44538.577785575602</v>
      </c>
      <c r="D1203" s="28" t="s">
        <v>10</v>
      </c>
      <c r="E1203" s="28" t="s">
        <v>27</v>
      </c>
      <c r="F1203" s="31">
        <v>109</v>
      </c>
      <c r="G1203" s="28" t="s">
        <v>41</v>
      </c>
      <c r="H1203" s="32">
        <v>903</v>
      </c>
      <c r="I1203" s="33">
        <v>98427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38</v>
      </c>
      <c r="C1204" s="24">
        <v>44538.579639805197</v>
      </c>
      <c r="D1204" s="22" t="s">
        <v>10</v>
      </c>
      <c r="E1204" s="22" t="s">
        <v>27</v>
      </c>
      <c r="F1204" s="25">
        <v>109.1</v>
      </c>
      <c r="G1204" s="22" t="s">
        <v>41</v>
      </c>
      <c r="H1204" s="26">
        <v>4</v>
      </c>
      <c r="I1204" s="27">
        <v>436.4</v>
      </c>
      <c r="J1204" s="22" t="s">
        <v>28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38</v>
      </c>
      <c r="C1205" s="30">
        <v>44538.579643937599</v>
      </c>
      <c r="D1205" s="28" t="s">
        <v>10</v>
      </c>
      <c r="E1205" s="28" t="s">
        <v>27</v>
      </c>
      <c r="F1205" s="31">
        <v>109.1</v>
      </c>
      <c r="G1205" s="28" t="s">
        <v>41</v>
      </c>
      <c r="H1205" s="32">
        <v>1577</v>
      </c>
      <c r="I1205" s="33">
        <v>172050.7</v>
      </c>
      <c r="J1205" s="28" t="s">
        <v>28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38</v>
      </c>
      <c r="C1206" s="24">
        <v>44538.5796439404</v>
      </c>
      <c r="D1206" s="22" t="s">
        <v>10</v>
      </c>
      <c r="E1206" s="22" t="s">
        <v>21</v>
      </c>
      <c r="F1206" s="25">
        <v>10.641999999999999</v>
      </c>
      <c r="G1206" s="22" t="s">
        <v>41</v>
      </c>
      <c r="H1206" s="26">
        <v>219</v>
      </c>
      <c r="I1206" s="27">
        <v>2330.6</v>
      </c>
      <c r="J1206" s="22" t="s">
        <v>22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38</v>
      </c>
      <c r="C1207" s="30">
        <v>44538.579643940597</v>
      </c>
      <c r="D1207" s="28" t="s">
        <v>10</v>
      </c>
      <c r="E1207" s="28" t="s">
        <v>21</v>
      </c>
      <c r="F1207" s="31">
        <v>10.641999999999999</v>
      </c>
      <c r="G1207" s="28" t="s">
        <v>41</v>
      </c>
      <c r="H1207" s="32">
        <v>457</v>
      </c>
      <c r="I1207" s="33">
        <v>4863.3900000000003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38</v>
      </c>
      <c r="C1208" s="24">
        <v>44538.579643940597</v>
      </c>
      <c r="D1208" s="22" t="s">
        <v>10</v>
      </c>
      <c r="E1208" s="22" t="s">
        <v>21</v>
      </c>
      <c r="F1208" s="25">
        <v>10.641999999999999</v>
      </c>
      <c r="G1208" s="22" t="s">
        <v>41</v>
      </c>
      <c r="H1208" s="26">
        <v>43</v>
      </c>
      <c r="I1208" s="27">
        <v>457.61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38</v>
      </c>
      <c r="C1209" s="30">
        <v>44538.579643940699</v>
      </c>
      <c r="D1209" s="28" t="s">
        <v>10</v>
      </c>
      <c r="E1209" s="28" t="s">
        <v>21</v>
      </c>
      <c r="F1209" s="31">
        <v>10.641999999999999</v>
      </c>
      <c r="G1209" s="28" t="s">
        <v>41</v>
      </c>
      <c r="H1209" s="32">
        <v>500</v>
      </c>
      <c r="I1209" s="33">
        <v>5321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38</v>
      </c>
      <c r="C1210" s="24">
        <v>44538.579643940699</v>
      </c>
      <c r="D1210" s="22" t="s">
        <v>10</v>
      </c>
      <c r="E1210" s="22" t="s">
        <v>21</v>
      </c>
      <c r="F1210" s="25">
        <v>10.641999999999999</v>
      </c>
      <c r="G1210" s="22" t="s">
        <v>41</v>
      </c>
      <c r="H1210" s="26">
        <v>457</v>
      </c>
      <c r="I1210" s="27">
        <v>4863.3900000000003</v>
      </c>
      <c r="J1210" s="22" t="s">
        <v>22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38</v>
      </c>
      <c r="C1211" s="30">
        <v>44538.579644037804</v>
      </c>
      <c r="D1211" s="28" t="s">
        <v>10</v>
      </c>
      <c r="E1211" s="28" t="s">
        <v>21</v>
      </c>
      <c r="F1211" s="31">
        <v>10.641999999999999</v>
      </c>
      <c r="G1211" s="28" t="s">
        <v>41</v>
      </c>
      <c r="H1211" s="32">
        <v>455</v>
      </c>
      <c r="I1211" s="33">
        <v>4842.1099999999997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38</v>
      </c>
      <c r="C1212" s="24">
        <v>44538.579644039099</v>
      </c>
      <c r="D1212" s="22" t="s">
        <v>10</v>
      </c>
      <c r="E1212" s="22" t="s">
        <v>21</v>
      </c>
      <c r="F1212" s="25">
        <v>10.641999999999999</v>
      </c>
      <c r="G1212" s="22" t="s">
        <v>41</v>
      </c>
      <c r="H1212" s="26">
        <v>27</v>
      </c>
      <c r="I1212" s="27">
        <v>287.33</v>
      </c>
      <c r="J1212" s="22" t="s">
        <v>24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38</v>
      </c>
      <c r="C1213" s="30">
        <v>44538.579644039601</v>
      </c>
      <c r="D1213" s="28" t="s">
        <v>10</v>
      </c>
      <c r="E1213" s="28" t="s">
        <v>21</v>
      </c>
      <c r="F1213" s="31">
        <v>10.641999999999999</v>
      </c>
      <c r="G1213" s="28" t="s">
        <v>41</v>
      </c>
      <c r="H1213" s="32">
        <v>147</v>
      </c>
      <c r="I1213" s="33">
        <v>1564.37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38</v>
      </c>
      <c r="C1214" s="24">
        <v>44538.579645380203</v>
      </c>
      <c r="D1214" s="22" t="s">
        <v>10</v>
      </c>
      <c r="E1214" s="22" t="s">
        <v>21</v>
      </c>
      <c r="F1214" s="25">
        <v>10.641999999999999</v>
      </c>
      <c r="G1214" s="22" t="s">
        <v>41</v>
      </c>
      <c r="H1214" s="26">
        <v>202</v>
      </c>
      <c r="I1214" s="27">
        <v>2149.6799999999998</v>
      </c>
      <c r="J1214" s="22" t="s">
        <v>22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38</v>
      </c>
      <c r="C1215" s="30">
        <v>44538.5796453804</v>
      </c>
      <c r="D1215" s="28" t="s">
        <v>10</v>
      </c>
      <c r="E1215" s="28" t="s">
        <v>21</v>
      </c>
      <c r="F1215" s="31">
        <v>10.641999999999999</v>
      </c>
      <c r="G1215" s="28" t="s">
        <v>41</v>
      </c>
      <c r="H1215" s="32">
        <v>404</v>
      </c>
      <c r="I1215" s="33">
        <v>4299.37</v>
      </c>
      <c r="J1215" s="28" t="s">
        <v>22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38</v>
      </c>
      <c r="C1216" s="24">
        <v>44538.579645477199</v>
      </c>
      <c r="D1216" s="22" t="s">
        <v>10</v>
      </c>
      <c r="E1216" s="22" t="s">
        <v>21</v>
      </c>
      <c r="F1216" s="25">
        <v>10.641999999999999</v>
      </c>
      <c r="G1216" s="22" t="s">
        <v>41</v>
      </c>
      <c r="H1216" s="26">
        <v>308</v>
      </c>
      <c r="I1216" s="27">
        <v>3277.74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38</v>
      </c>
      <c r="C1217" s="30">
        <v>44538.579645495302</v>
      </c>
      <c r="D1217" s="28" t="s">
        <v>10</v>
      </c>
      <c r="E1217" s="28" t="s">
        <v>21</v>
      </c>
      <c r="F1217" s="31">
        <v>10.641999999999999</v>
      </c>
      <c r="G1217" s="28" t="s">
        <v>41</v>
      </c>
      <c r="H1217" s="32">
        <v>455</v>
      </c>
      <c r="I1217" s="33">
        <v>4842.1099999999997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38</v>
      </c>
      <c r="C1218" s="24">
        <v>44538.579645497499</v>
      </c>
      <c r="D1218" s="22" t="s">
        <v>10</v>
      </c>
      <c r="E1218" s="22" t="s">
        <v>21</v>
      </c>
      <c r="F1218" s="25">
        <v>10.641999999999999</v>
      </c>
      <c r="G1218" s="22" t="s">
        <v>41</v>
      </c>
      <c r="H1218" s="26">
        <v>170</v>
      </c>
      <c r="I1218" s="27">
        <v>1809.14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38</v>
      </c>
      <c r="C1219" s="30">
        <v>44538.579645615602</v>
      </c>
      <c r="D1219" s="28" t="s">
        <v>10</v>
      </c>
      <c r="E1219" s="28" t="s">
        <v>21</v>
      </c>
      <c r="F1219" s="31">
        <v>10.641999999999999</v>
      </c>
      <c r="G1219" s="28" t="s">
        <v>41</v>
      </c>
      <c r="H1219" s="32">
        <v>960</v>
      </c>
      <c r="I1219" s="33">
        <v>10216.32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38</v>
      </c>
      <c r="C1220" s="24">
        <v>44538.579913374298</v>
      </c>
      <c r="D1220" s="22" t="s">
        <v>10</v>
      </c>
      <c r="E1220" s="22" t="s">
        <v>27</v>
      </c>
      <c r="F1220" s="25">
        <v>109.04</v>
      </c>
      <c r="G1220" s="22" t="s">
        <v>41</v>
      </c>
      <c r="H1220" s="26">
        <v>875</v>
      </c>
      <c r="I1220" s="27">
        <v>95410</v>
      </c>
      <c r="J1220" s="22" t="s">
        <v>28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38</v>
      </c>
      <c r="C1221" s="30">
        <v>44538.579913374502</v>
      </c>
      <c r="D1221" s="28" t="s">
        <v>10</v>
      </c>
      <c r="E1221" s="28" t="s">
        <v>27</v>
      </c>
      <c r="F1221" s="31">
        <v>109.04</v>
      </c>
      <c r="G1221" s="28" t="s">
        <v>41</v>
      </c>
      <c r="H1221" s="32">
        <v>753</v>
      </c>
      <c r="I1221" s="33">
        <v>82107.12</v>
      </c>
      <c r="J1221" s="28" t="s">
        <v>28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38</v>
      </c>
      <c r="C1222" s="24">
        <v>44538.579913613103</v>
      </c>
      <c r="D1222" s="22" t="s">
        <v>10</v>
      </c>
      <c r="E1222" s="22" t="s">
        <v>21</v>
      </c>
      <c r="F1222" s="25">
        <v>10.635999999999999</v>
      </c>
      <c r="G1222" s="22" t="s">
        <v>41</v>
      </c>
      <c r="H1222" s="26">
        <v>22</v>
      </c>
      <c r="I1222" s="27">
        <v>233.99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38</v>
      </c>
      <c r="C1223" s="30">
        <v>44538.579913613401</v>
      </c>
      <c r="D1223" s="28" t="s">
        <v>10</v>
      </c>
      <c r="E1223" s="28" t="s">
        <v>21</v>
      </c>
      <c r="F1223" s="31">
        <v>10.635999999999999</v>
      </c>
      <c r="G1223" s="28" t="s">
        <v>41</v>
      </c>
      <c r="H1223" s="32">
        <v>1242</v>
      </c>
      <c r="I1223" s="33">
        <v>13209.91</v>
      </c>
      <c r="J1223" s="28" t="s">
        <v>22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38</v>
      </c>
      <c r="C1224" s="24">
        <v>44538.579913842303</v>
      </c>
      <c r="D1224" s="22" t="s">
        <v>10</v>
      </c>
      <c r="E1224" s="22" t="s">
        <v>21</v>
      </c>
      <c r="F1224" s="25">
        <v>10.635999999999999</v>
      </c>
      <c r="G1224" s="22" t="s">
        <v>41</v>
      </c>
      <c r="H1224" s="26">
        <v>1242</v>
      </c>
      <c r="I1224" s="27">
        <v>13209.91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38</v>
      </c>
      <c r="C1225" s="30">
        <v>44538.579913842601</v>
      </c>
      <c r="D1225" s="28" t="s">
        <v>10</v>
      </c>
      <c r="E1225" s="28" t="s">
        <v>21</v>
      </c>
      <c r="F1225" s="31">
        <v>10.635999999999999</v>
      </c>
      <c r="G1225" s="28" t="s">
        <v>41</v>
      </c>
      <c r="H1225" s="32">
        <v>22</v>
      </c>
      <c r="I1225" s="33">
        <v>233.99</v>
      </c>
      <c r="J1225" s="28" t="s">
        <v>22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38</v>
      </c>
      <c r="C1226" s="24">
        <v>44538.579913842601</v>
      </c>
      <c r="D1226" s="22" t="s">
        <v>10</v>
      </c>
      <c r="E1226" s="22" t="s">
        <v>21</v>
      </c>
      <c r="F1226" s="25">
        <v>10.635999999999999</v>
      </c>
      <c r="G1226" s="22" t="s">
        <v>41</v>
      </c>
      <c r="H1226" s="26">
        <v>257</v>
      </c>
      <c r="I1226" s="27">
        <v>2733.45</v>
      </c>
      <c r="J1226" s="22" t="s">
        <v>22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38</v>
      </c>
      <c r="C1227" s="30">
        <v>44538.5819480231</v>
      </c>
      <c r="D1227" s="28" t="s">
        <v>10</v>
      </c>
      <c r="E1227" s="28" t="s">
        <v>27</v>
      </c>
      <c r="F1227" s="31">
        <v>109.12</v>
      </c>
      <c r="G1227" s="28" t="s">
        <v>41</v>
      </c>
      <c r="H1227" s="32">
        <v>596</v>
      </c>
      <c r="I1227" s="33">
        <v>65035.519999999997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38</v>
      </c>
      <c r="C1228" s="24">
        <v>44538.581948091698</v>
      </c>
      <c r="D1228" s="22" t="s">
        <v>10</v>
      </c>
      <c r="E1228" s="22" t="s">
        <v>27</v>
      </c>
      <c r="F1228" s="25">
        <v>109.12</v>
      </c>
      <c r="G1228" s="22" t="s">
        <v>41</v>
      </c>
      <c r="H1228" s="26">
        <v>250</v>
      </c>
      <c r="I1228" s="27">
        <v>27280</v>
      </c>
      <c r="J1228" s="22" t="s">
        <v>28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38</v>
      </c>
      <c r="C1229" s="30">
        <v>44538.582536183902</v>
      </c>
      <c r="D1229" s="28" t="s">
        <v>10</v>
      </c>
      <c r="E1229" s="28" t="s">
        <v>27</v>
      </c>
      <c r="F1229" s="31">
        <v>109.14</v>
      </c>
      <c r="G1229" s="28" t="s">
        <v>41</v>
      </c>
      <c r="H1229" s="32">
        <v>467</v>
      </c>
      <c r="I1229" s="33">
        <v>50968.38</v>
      </c>
      <c r="J1229" s="28" t="s">
        <v>28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38</v>
      </c>
      <c r="C1230" s="24">
        <v>44538.582536184702</v>
      </c>
      <c r="D1230" s="22" t="s">
        <v>10</v>
      </c>
      <c r="E1230" s="22" t="s">
        <v>27</v>
      </c>
      <c r="F1230" s="25">
        <v>109.14</v>
      </c>
      <c r="G1230" s="22" t="s">
        <v>41</v>
      </c>
      <c r="H1230" s="26">
        <v>240</v>
      </c>
      <c r="I1230" s="27">
        <v>26193.599999999999</v>
      </c>
      <c r="J1230" s="22" t="s">
        <v>28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38</v>
      </c>
      <c r="C1231" s="30">
        <v>44538.582536184796</v>
      </c>
      <c r="D1231" s="28" t="s">
        <v>10</v>
      </c>
      <c r="E1231" s="28" t="s">
        <v>27</v>
      </c>
      <c r="F1231" s="31">
        <v>109.14</v>
      </c>
      <c r="G1231" s="28" t="s">
        <v>41</v>
      </c>
      <c r="H1231" s="32">
        <v>287</v>
      </c>
      <c r="I1231" s="33">
        <v>31323.18</v>
      </c>
      <c r="J1231" s="28" t="s">
        <v>28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38</v>
      </c>
      <c r="C1232" s="24">
        <v>44538.582586007498</v>
      </c>
      <c r="D1232" s="22" t="s">
        <v>10</v>
      </c>
      <c r="E1232" s="22" t="s">
        <v>21</v>
      </c>
      <c r="F1232" s="25">
        <v>10.648</v>
      </c>
      <c r="G1232" s="22" t="s">
        <v>41</v>
      </c>
      <c r="H1232" s="26">
        <v>212</v>
      </c>
      <c r="I1232" s="27">
        <v>2257.38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38</v>
      </c>
      <c r="C1233" s="30">
        <v>44538.582586008401</v>
      </c>
      <c r="D1233" s="28" t="s">
        <v>10</v>
      </c>
      <c r="E1233" s="28" t="s">
        <v>21</v>
      </c>
      <c r="F1233" s="31">
        <v>10.648</v>
      </c>
      <c r="G1233" s="28" t="s">
        <v>41</v>
      </c>
      <c r="H1233" s="32">
        <v>146</v>
      </c>
      <c r="I1233" s="33">
        <v>1554.61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38</v>
      </c>
      <c r="C1234" s="24">
        <v>44538.582586064003</v>
      </c>
      <c r="D1234" s="22" t="s">
        <v>10</v>
      </c>
      <c r="E1234" s="22" t="s">
        <v>21</v>
      </c>
      <c r="F1234" s="25">
        <v>10.648</v>
      </c>
      <c r="G1234" s="22" t="s">
        <v>41</v>
      </c>
      <c r="H1234" s="26">
        <v>313</v>
      </c>
      <c r="I1234" s="27">
        <v>3332.82</v>
      </c>
      <c r="J1234" s="22" t="s">
        <v>22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38</v>
      </c>
      <c r="C1235" s="30">
        <v>44538.5826081087</v>
      </c>
      <c r="D1235" s="28" t="s">
        <v>10</v>
      </c>
      <c r="E1235" s="28" t="s">
        <v>21</v>
      </c>
      <c r="F1235" s="31">
        <v>10.648</v>
      </c>
      <c r="G1235" s="28" t="s">
        <v>41</v>
      </c>
      <c r="H1235" s="32">
        <v>66</v>
      </c>
      <c r="I1235" s="33">
        <v>702.77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38</v>
      </c>
      <c r="C1236" s="24">
        <v>44538.5826082071</v>
      </c>
      <c r="D1236" s="22" t="s">
        <v>10</v>
      </c>
      <c r="E1236" s="22" t="s">
        <v>21</v>
      </c>
      <c r="F1236" s="25">
        <v>10.648</v>
      </c>
      <c r="G1236" s="22" t="s">
        <v>41</v>
      </c>
      <c r="H1236" s="26">
        <v>313</v>
      </c>
      <c r="I1236" s="27">
        <v>3332.82</v>
      </c>
      <c r="J1236" s="22" t="s">
        <v>22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38</v>
      </c>
      <c r="C1237" s="30">
        <v>44538.5826082075</v>
      </c>
      <c r="D1237" s="28" t="s">
        <v>10</v>
      </c>
      <c r="E1237" s="28" t="s">
        <v>21</v>
      </c>
      <c r="F1237" s="31">
        <v>10.648</v>
      </c>
      <c r="G1237" s="28" t="s">
        <v>41</v>
      </c>
      <c r="H1237" s="32">
        <v>528</v>
      </c>
      <c r="I1237" s="33">
        <v>5622.14</v>
      </c>
      <c r="J1237" s="28" t="s">
        <v>22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38</v>
      </c>
      <c r="C1238" s="24">
        <v>44538.582608208097</v>
      </c>
      <c r="D1238" s="22" t="s">
        <v>10</v>
      </c>
      <c r="E1238" s="22" t="s">
        <v>21</v>
      </c>
      <c r="F1238" s="25">
        <v>10.648</v>
      </c>
      <c r="G1238" s="22" t="s">
        <v>41</v>
      </c>
      <c r="H1238" s="26">
        <v>231</v>
      </c>
      <c r="I1238" s="27">
        <v>2459.69</v>
      </c>
      <c r="J1238" s="22" t="s">
        <v>22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38</v>
      </c>
      <c r="C1239" s="30">
        <v>44538.582608303797</v>
      </c>
      <c r="D1239" s="28" t="s">
        <v>10</v>
      </c>
      <c r="E1239" s="28" t="s">
        <v>21</v>
      </c>
      <c r="F1239" s="31">
        <v>10.648</v>
      </c>
      <c r="G1239" s="28" t="s">
        <v>41</v>
      </c>
      <c r="H1239" s="32">
        <v>193</v>
      </c>
      <c r="I1239" s="33">
        <v>2055.06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38</v>
      </c>
      <c r="C1240" s="24">
        <v>44538.582608304998</v>
      </c>
      <c r="D1240" s="22" t="s">
        <v>10</v>
      </c>
      <c r="E1240" s="22" t="s">
        <v>21</v>
      </c>
      <c r="F1240" s="25">
        <v>10.648</v>
      </c>
      <c r="G1240" s="22" t="s">
        <v>41</v>
      </c>
      <c r="H1240" s="26">
        <v>19</v>
      </c>
      <c r="I1240" s="27">
        <v>202.31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38</v>
      </c>
      <c r="C1241" s="30">
        <v>44538.582608304998</v>
      </c>
      <c r="D1241" s="28" t="s">
        <v>10</v>
      </c>
      <c r="E1241" s="28" t="s">
        <v>21</v>
      </c>
      <c r="F1241" s="31">
        <v>10.648</v>
      </c>
      <c r="G1241" s="28" t="s">
        <v>41</v>
      </c>
      <c r="H1241" s="32">
        <v>193</v>
      </c>
      <c r="I1241" s="33">
        <v>2055.06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38</v>
      </c>
      <c r="C1242" s="24">
        <v>44538.582608305303</v>
      </c>
      <c r="D1242" s="22" t="s">
        <v>10</v>
      </c>
      <c r="E1242" s="22" t="s">
        <v>21</v>
      </c>
      <c r="F1242" s="25">
        <v>10.648</v>
      </c>
      <c r="G1242" s="22" t="s">
        <v>41</v>
      </c>
      <c r="H1242" s="26">
        <v>19</v>
      </c>
      <c r="I1242" s="27">
        <v>202.31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38</v>
      </c>
      <c r="C1243" s="30">
        <v>44538.582608418903</v>
      </c>
      <c r="D1243" s="28" t="s">
        <v>10</v>
      </c>
      <c r="E1243" s="28" t="s">
        <v>29</v>
      </c>
      <c r="F1243" s="31">
        <v>79.150000000000006</v>
      </c>
      <c r="G1243" s="28" t="s">
        <v>41</v>
      </c>
      <c r="H1243" s="32">
        <v>230</v>
      </c>
      <c r="I1243" s="33">
        <v>18204.5</v>
      </c>
      <c r="J1243" s="28" t="s">
        <v>30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38</v>
      </c>
      <c r="C1244" s="24">
        <v>44538.5826084195</v>
      </c>
      <c r="D1244" s="22" t="s">
        <v>10</v>
      </c>
      <c r="E1244" s="22" t="s">
        <v>29</v>
      </c>
      <c r="F1244" s="25">
        <v>79.150000000000006</v>
      </c>
      <c r="G1244" s="22" t="s">
        <v>41</v>
      </c>
      <c r="H1244" s="26">
        <v>100</v>
      </c>
      <c r="I1244" s="27">
        <v>7915</v>
      </c>
      <c r="J1244" s="22" t="s">
        <v>30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38</v>
      </c>
      <c r="C1245" s="30">
        <v>44538.5826084199</v>
      </c>
      <c r="D1245" s="28" t="s">
        <v>10</v>
      </c>
      <c r="E1245" s="28" t="s">
        <v>29</v>
      </c>
      <c r="F1245" s="31">
        <v>79.150000000000006</v>
      </c>
      <c r="G1245" s="28" t="s">
        <v>41</v>
      </c>
      <c r="H1245" s="32">
        <v>431</v>
      </c>
      <c r="I1245" s="33">
        <v>34113.65</v>
      </c>
      <c r="J1245" s="28" t="s">
        <v>30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38</v>
      </c>
      <c r="C1246" s="24">
        <v>44538.583457180903</v>
      </c>
      <c r="D1246" s="22" t="s">
        <v>10</v>
      </c>
      <c r="E1246" s="22" t="s">
        <v>27</v>
      </c>
      <c r="F1246" s="25">
        <v>109.14</v>
      </c>
      <c r="G1246" s="22" t="s">
        <v>41</v>
      </c>
      <c r="H1246" s="26">
        <v>102</v>
      </c>
      <c r="I1246" s="27">
        <v>11132.28</v>
      </c>
      <c r="J1246" s="22" t="s">
        <v>24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38</v>
      </c>
      <c r="C1247" s="30">
        <v>44538.583469687197</v>
      </c>
      <c r="D1247" s="28" t="s">
        <v>10</v>
      </c>
      <c r="E1247" s="28" t="s">
        <v>27</v>
      </c>
      <c r="F1247" s="31">
        <v>109.14</v>
      </c>
      <c r="G1247" s="28" t="s">
        <v>41</v>
      </c>
      <c r="H1247" s="32">
        <v>900</v>
      </c>
      <c r="I1247" s="33">
        <v>98226</v>
      </c>
      <c r="J1247" s="28" t="s">
        <v>24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38</v>
      </c>
      <c r="C1248" s="24">
        <v>44538.583469687699</v>
      </c>
      <c r="D1248" s="22" t="s">
        <v>10</v>
      </c>
      <c r="E1248" s="22" t="s">
        <v>27</v>
      </c>
      <c r="F1248" s="25">
        <v>109.14</v>
      </c>
      <c r="G1248" s="22" t="s">
        <v>41</v>
      </c>
      <c r="H1248" s="26">
        <v>300</v>
      </c>
      <c r="I1248" s="27">
        <v>32742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38</v>
      </c>
      <c r="C1249" s="30">
        <v>44538.583469690799</v>
      </c>
      <c r="D1249" s="28" t="s">
        <v>10</v>
      </c>
      <c r="E1249" s="28" t="s">
        <v>27</v>
      </c>
      <c r="F1249" s="31">
        <v>109.14</v>
      </c>
      <c r="G1249" s="28" t="s">
        <v>41</v>
      </c>
      <c r="H1249" s="32">
        <v>561</v>
      </c>
      <c r="I1249" s="33">
        <v>61227.54</v>
      </c>
      <c r="J1249" s="28" t="s">
        <v>24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38</v>
      </c>
      <c r="C1250" s="24">
        <v>44538.583495076004</v>
      </c>
      <c r="D1250" s="22" t="s">
        <v>10</v>
      </c>
      <c r="E1250" s="22" t="s">
        <v>21</v>
      </c>
      <c r="F1250" s="25">
        <v>10.646000000000001</v>
      </c>
      <c r="G1250" s="22" t="s">
        <v>41</v>
      </c>
      <c r="H1250" s="26">
        <v>644</v>
      </c>
      <c r="I1250" s="27">
        <v>6856.02</v>
      </c>
      <c r="J1250" s="22" t="s">
        <v>22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38</v>
      </c>
      <c r="C1251" s="30">
        <v>44538.583495083403</v>
      </c>
      <c r="D1251" s="28" t="s">
        <v>10</v>
      </c>
      <c r="E1251" s="28" t="s">
        <v>21</v>
      </c>
      <c r="F1251" s="31">
        <v>10.646000000000001</v>
      </c>
      <c r="G1251" s="28" t="s">
        <v>41</v>
      </c>
      <c r="H1251" s="32">
        <v>644</v>
      </c>
      <c r="I1251" s="33">
        <v>6856.02</v>
      </c>
      <c r="J1251" s="28" t="s">
        <v>22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38</v>
      </c>
      <c r="C1252" s="24">
        <v>44538.583495083403</v>
      </c>
      <c r="D1252" s="22" t="s">
        <v>10</v>
      </c>
      <c r="E1252" s="22" t="s">
        <v>21</v>
      </c>
      <c r="F1252" s="25">
        <v>10.646000000000001</v>
      </c>
      <c r="G1252" s="22" t="s">
        <v>41</v>
      </c>
      <c r="H1252" s="26">
        <v>505</v>
      </c>
      <c r="I1252" s="27">
        <v>5376.23</v>
      </c>
      <c r="J1252" s="22" t="s">
        <v>22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38</v>
      </c>
      <c r="C1253" s="30">
        <v>44538.583495093597</v>
      </c>
      <c r="D1253" s="28" t="s">
        <v>10</v>
      </c>
      <c r="E1253" s="28" t="s">
        <v>21</v>
      </c>
      <c r="F1253" s="31">
        <v>10.646000000000001</v>
      </c>
      <c r="G1253" s="28" t="s">
        <v>41</v>
      </c>
      <c r="H1253" s="32">
        <v>575</v>
      </c>
      <c r="I1253" s="33">
        <v>6121.45</v>
      </c>
      <c r="J1253" s="28" t="s">
        <v>22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38</v>
      </c>
      <c r="C1254" s="24">
        <v>44538.583495093801</v>
      </c>
      <c r="D1254" s="22" t="s">
        <v>10</v>
      </c>
      <c r="E1254" s="22" t="s">
        <v>21</v>
      </c>
      <c r="F1254" s="25">
        <v>10.646000000000001</v>
      </c>
      <c r="G1254" s="22" t="s">
        <v>41</v>
      </c>
      <c r="H1254" s="26">
        <v>69</v>
      </c>
      <c r="I1254" s="27">
        <v>734.57</v>
      </c>
      <c r="J1254" s="22" t="s">
        <v>22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38</v>
      </c>
      <c r="C1255" s="30">
        <v>44538.583495093801</v>
      </c>
      <c r="D1255" s="28" t="s">
        <v>10</v>
      </c>
      <c r="E1255" s="28" t="s">
        <v>21</v>
      </c>
      <c r="F1255" s="31">
        <v>10.646000000000001</v>
      </c>
      <c r="G1255" s="28" t="s">
        <v>41</v>
      </c>
      <c r="H1255" s="32">
        <v>218</v>
      </c>
      <c r="I1255" s="33">
        <v>2320.83</v>
      </c>
      <c r="J1255" s="28" t="s">
        <v>22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38</v>
      </c>
      <c r="C1256" s="24">
        <v>44538.583497857697</v>
      </c>
      <c r="D1256" s="22" t="s">
        <v>10</v>
      </c>
      <c r="E1256" s="22" t="s">
        <v>21</v>
      </c>
      <c r="F1256" s="25">
        <v>10.646000000000001</v>
      </c>
      <c r="G1256" s="22" t="s">
        <v>41</v>
      </c>
      <c r="H1256" s="26">
        <v>233</v>
      </c>
      <c r="I1256" s="27">
        <v>2480.52</v>
      </c>
      <c r="J1256" s="22" t="s">
        <v>22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38</v>
      </c>
      <c r="C1257" s="30">
        <v>44538.584091597302</v>
      </c>
      <c r="D1257" s="28" t="s">
        <v>10</v>
      </c>
      <c r="E1257" s="28" t="s">
        <v>27</v>
      </c>
      <c r="F1257" s="31">
        <v>109.1</v>
      </c>
      <c r="G1257" s="28" t="s">
        <v>41</v>
      </c>
      <c r="H1257" s="32">
        <v>807</v>
      </c>
      <c r="I1257" s="33">
        <v>88043.7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38</v>
      </c>
      <c r="C1258" s="24">
        <v>44538.5840915976</v>
      </c>
      <c r="D1258" s="22" t="s">
        <v>10</v>
      </c>
      <c r="E1258" s="22" t="s">
        <v>27</v>
      </c>
      <c r="F1258" s="25">
        <v>109.1</v>
      </c>
      <c r="G1258" s="22" t="s">
        <v>41</v>
      </c>
      <c r="H1258" s="26">
        <v>195</v>
      </c>
      <c r="I1258" s="27">
        <v>21274.5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38</v>
      </c>
      <c r="C1259" s="30">
        <v>44538.5840915976</v>
      </c>
      <c r="D1259" s="28" t="s">
        <v>10</v>
      </c>
      <c r="E1259" s="28" t="s">
        <v>27</v>
      </c>
      <c r="F1259" s="31">
        <v>109.1</v>
      </c>
      <c r="G1259" s="28" t="s">
        <v>41</v>
      </c>
      <c r="H1259" s="32">
        <v>999</v>
      </c>
      <c r="I1259" s="33">
        <v>108990.9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38</v>
      </c>
      <c r="C1260" s="24">
        <v>44538.5840915976</v>
      </c>
      <c r="D1260" s="22" t="s">
        <v>10</v>
      </c>
      <c r="E1260" s="22" t="s">
        <v>27</v>
      </c>
      <c r="F1260" s="25">
        <v>109.1</v>
      </c>
      <c r="G1260" s="22" t="s">
        <v>41</v>
      </c>
      <c r="H1260" s="26">
        <v>17</v>
      </c>
      <c r="I1260" s="27">
        <v>1854.7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38</v>
      </c>
      <c r="C1261" s="30">
        <v>44538.584101692701</v>
      </c>
      <c r="D1261" s="28" t="s">
        <v>10</v>
      </c>
      <c r="E1261" s="28" t="s">
        <v>29</v>
      </c>
      <c r="F1261" s="31">
        <v>79.11</v>
      </c>
      <c r="G1261" s="28" t="s">
        <v>41</v>
      </c>
      <c r="H1261" s="32">
        <v>867</v>
      </c>
      <c r="I1261" s="33">
        <v>68588.37</v>
      </c>
      <c r="J1261" s="28" t="s">
        <v>30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38</v>
      </c>
      <c r="C1262" s="24">
        <v>44538.586352343802</v>
      </c>
      <c r="D1262" s="22" t="s">
        <v>10</v>
      </c>
      <c r="E1262" s="22" t="s">
        <v>27</v>
      </c>
      <c r="F1262" s="25">
        <v>109</v>
      </c>
      <c r="G1262" s="22" t="s">
        <v>41</v>
      </c>
      <c r="H1262" s="26">
        <v>1755</v>
      </c>
      <c r="I1262" s="27">
        <v>191295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38</v>
      </c>
      <c r="C1263" s="30">
        <v>44538.586352345003</v>
      </c>
      <c r="D1263" s="28" t="s">
        <v>10</v>
      </c>
      <c r="E1263" s="28" t="s">
        <v>21</v>
      </c>
      <c r="F1263" s="31">
        <v>10.63</v>
      </c>
      <c r="G1263" s="28" t="s">
        <v>41</v>
      </c>
      <c r="H1263" s="32">
        <v>2032</v>
      </c>
      <c r="I1263" s="33">
        <v>21600.16</v>
      </c>
      <c r="J1263" s="28" t="s">
        <v>22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38</v>
      </c>
      <c r="C1264" s="24">
        <v>44538.586352345301</v>
      </c>
      <c r="D1264" s="22" t="s">
        <v>10</v>
      </c>
      <c r="E1264" s="22" t="s">
        <v>21</v>
      </c>
      <c r="F1264" s="25">
        <v>10.63</v>
      </c>
      <c r="G1264" s="22" t="s">
        <v>41</v>
      </c>
      <c r="H1264" s="26">
        <v>584</v>
      </c>
      <c r="I1264" s="27">
        <v>6207.92</v>
      </c>
      <c r="J1264" s="22" t="s">
        <v>22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38</v>
      </c>
      <c r="C1265" s="30">
        <v>44538.586352441998</v>
      </c>
      <c r="D1265" s="28" t="s">
        <v>10</v>
      </c>
      <c r="E1265" s="28" t="s">
        <v>21</v>
      </c>
      <c r="F1265" s="31">
        <v>10.63</v>
      </c>
      <c r="G1265" s="28" t="s">
        <v>41</v>
      </c>
      <c r="H1265" s="32">
        <v>1758</v>
      </c>
      <c r="I1265" s="33">
        <v>18687.54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38</v>
      </c>
      <c r="C1266" s="24">
        <v>44538.586352578503</v>
      </c>
      <c r="D1266" s="22" t="s">
        <v>10</v>
      </c>
      <c r="E1266" s="22" t="s">
        <v>21</v>
      </c>
      <c r="F1266" s="25">
        <v>10.63</v>
      </c>
      <c r="G1266" s="22" t="s">
        <v>41</v>
      </c>
      <c r="H1266" s="26">
        <v>317</v>
      </c>
      <c r="I1266" s="27">
        <v>3369.71</v>
      </c>
      <c r="J1266" s="22" t="s">
        <v>22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38</v>
      </c>
      <c r="C1267" s="30">
        <v>44538.587988870997</v>
      </c>
      <c r="D1267" s="28" t="s">
        <v>10</v>
      </c>
      <c r="E1267" s="28" t="s">
        <v>27</v>
      </c>
      <c r="F1267" s="31">
        <v>109.04</v>
      </c>
      <c r="G1267" s="28" t="s">
        <v>41</v>
      </c>
      <c r="H1267" s="32">
        <v>340</v>
      </c>
      <c r="I1267" s="33">
        <v>37073.599999999999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38</v>
      </c>
      <c r="C1268" s="24">
        <v>44538.587988871499</v>
      </c>
      <c r="D1268" s="22" t="s">
        <v>10</v>
      </c>
      <c r="E1268" s="22" t="s">
        <v>27</v>
      </c>
      <c r="F1268" s="25">
        <v>109.04</v>
      </c>
      <c r="G1268" s="22" t="s">
        <v>41</v>
      </c>
      <c r="H1268" s="26">
        <v>808</v>
      </c>
      <c r="I1268" s="27">
        <v>88104.320000000007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38</v>
      </c>
      <c r="C1269" s="30">
        <v>44538.587988871899</v>
      </c>
      <c r="D1269" s="28" t="s">
        <v>10</v>
      </c>
      <c r="E1269" s="28" t="s">
        <v>27</v>
      </c>
      <c r="F1269" s="31">
        <v>109.04</v>
      </c>
      <c r="G1269" s="28" t="s">
        <v>41</v>
      </c>
      <c r="H1269" s="32">
        <v>604</v>
      </c>
      <c r="I1269" s="33">
        <v>65860.160000000003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38</v>
      </c>
      <c r="C1270" s="24">
        <v>44538.589326286798</v>
      </c>
      <c r="D1270" s="22" t="s">
        <v>10</v>
      </c>
      <c r="E1270" s="22" t="s">
        <v>27</v>
      </c>
      <c r="F1270" s="25">
        <v>109.06</v>
      </c>
      <c r="G1270" s="22" t="s">
        <v>41</v>
      </c>
      <c r="H1270" s="26">
        <v>279</v>
      </c>
      <c r="I1270" s="27">
        <v>30427.74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38</v>
      </c>
      <c r="C1271" s="30">
        <v>44538.590188919603</v>
      </c>
      <c r="D1271" s="28" t="s">
        <v>10</v>
      </c>
      <c r="E1271" s="28" t="s">
        <v>21</v>
      </c>
      <c r="F1271" s="31">
        <v>10.638</v>
      </c>
      <c r="G1271" s="28" t="s">
        <v>41</v>
      </c>
      <c r="H1271" s="32">
        <v>1873</v>
      </c>
      <c r="I1271" s="33">
        <v>19924.97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38</v>
      </c>
      <c r="C1272" s="24">
        <v>44538.590189003902</v>
      </c>
      <c r="D1272" s="22" t="s">
        <v>10</v>
      </c>
      <c r="E1272" s="22" t="s">
        <v>21</v>
      </c>
      <c r="F1272" s="25">
        <v>10.638</v>
      </c>
      <c r="G1272" s="22" t="s">
        <v>41</v>
      </c>
      <c r="H1272" s="26">
        <v>2787</v>
      </c>
      <c r="I1272" s="27">
        <v>29648.11</v>
      </c>
      <c r="J1272" s="22" t="s">
        <v>22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38</v>
      </c>
      <c r="C1273" s="30">
        <v>44538.591517077301</v>
      </c>
      <c r="D1273" s="28" t="s">
        <v>10</v>
      </c>
      <c r="E1273" s="28" t="s">
        <v>27</v>
      </c>
      <c r="F1273" s="31">
        <v>109.16</v>
      </c>
      <c r="G1273" s="28" t="s">
        <v>41</v>
      </c>
      <c r="H1273" s="32">
        <v>52</v>
      </c>
      <c r="I1273" s="33">
        <v>5676.32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38</v>
      </c>
      <c r="C1274" s="24">
        <v>44538.591517077999</v>
      </c>
      <c r="D1274" s="22" t="s">
        <v>10</v>
      </c>
      <c r="E1274" s="22" t="s">
        <v>27</v>
      </c>
      <c r="F1274" s="25">
        <v>109.16</v>
      </c>
      <c r="G1274" s="22" t="s">
        <v>41</v>
      </c>
      <c r="H1274" s="26">
        <v>96</v>
      </c>
      <c r="I1274" s="27">
        <v>10479.36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38</v>
      </c>
      <c r="C1275" s="30">
        <v>44538.591517173401</v>
      </c>
      <c r="D1275" s="28" t="s">
        <v>10</v>
      </c>
      <c r="E1275" s="28" t="s">
        <v>27</v>
      </c>
      <c r="F1275" s="31">
        <v>109.16</v>
      </c>
      <c r="G1275" s="28" t="s">
        <v>41</v>
      </c>
      <c r="H1275" s="32">
        <v>309</v>
      </c>
      <c r="I1275" s="33">
        <v>33730.44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38</v>
      </c>
      <c r="C1276" s="24">
        <v>44538.591517173903</v>
      </c>
      <c r="D1276" s="22" t="s">
        <v>10</v>
      </c>
      <c r="E1276" s="22" t="s">
        <v>27</v>
      </c>
      <c r="F1276" s="25">
        <v>109.16</v>
      </c>
      <c r="G1276" s="22" t="s">
        <v>41</v>
      </c>
      <c r="H1276" s="26">
        <v>527</v>
      </c>
      <c r="I1276" s="27">
        <v>57527.32</v>
      </c>
      <c r="J1276" s="22" t="s">
        <v>28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38</v>
      </c>
      <c r="C1277" s="30">
        <v>44538.591517173998</v>
      </c>
      <c r="D1277" s="28" t="s">
        <v>10</v>
      </c>
      <c r="E1277" s="28" t="s">
        <v>27</v>
      </c>
      <c r="F1277" s="31">
        <v>109.16</v>
      </c>
      <c r="G1277" s="28" t="s">
        <v>41</v>
      </c>
      <c r="H1277" s="32">
        <v>500</v>
      </c>
      <c r="I1277" s="33">
        <v>54580</v>
      </c>
      <c r="J1277" s="28" t="s">
        <v>28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38</v>
      </c>
      <c r="C1278" s="24">
        <v>44538.591517173998</v>
      </c>
      <c r="D1278" s="22" t="s">
        <v>10</v>
      </c>
      <c r="E1278" s="22" t="s">
        <v>27</v>
      </c>
      <c r="F1278" s="25">
        <v>109.16</v>
      </c>
      <c r="G1278" s="22" t="s">
        <v>41</v>
      </c>
      <c r="H1278" s="26">
        <v>527</v>
      </c>
      <c r="I1278" s="27">
        <v>57527.32</v>
      </c>
      <c r="J1278" s="22" t="s">
        <v>28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38</v>
      </c>
      <c r="C1279" s="30">
        <v>44538.591517175097</v>
      </c>
      <c r="D1279" s="28" t="s">
        <v>10</v>
      </c>
      <c r="E1279" s="28" t="s">
        <v>27</v>
      </c>
      <c r="F1279" s="31">
        <v>109.16</v>
      </c>
      <c r="G1279" s="28" t="s">
        <v>41</v>
      </c>
      <c r="H1279" s="32">
        <v>72</v>
      </c>
      <c r="I1279" s="33">
        <v>7859.52</v>
      </c>
      <c r="J1279" s="28" t="s">
        <v>28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38</v>
      </c>
      <c r="C1280" s="24">
        <v>44538.591517175402</v>
      </c>
      <c r="D1280" s="22" t="s">
        <v>10</v>
      </c>
      <c r="E1280" s="22" t="s">
        <v>27</v>
      </c>
      <c r="F1280" s="25">
        <v>109.16</v>
      </c>
      <c r="G1280" s="22" t="s">
        <v>41</v>
      </c>
      <c r="H1280" s="26">
        <v>237</v>
      </c>
      <c r="I1280" s="27">
        <v>25870.92</v>
      </c>
      <c r="J1280" s="22" t="s">
        <v>28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38</v>
      </c>
      <c r="C1281" s="30">
        <v>44538.591517175402</v>
      </c>
      <c r="D1281" s="28" t="s">
        <v>10</v>
      </c>
      <c r="E1281" s="28" t="s">
        <v>27</v>
      </c>
      <c r="F1281" s="31">
        <v>109.16</v>
      </c>
      <c r="G1281" s="28" t="s">
        <v>41</v>
      </c>
      <c r="H1281" s="32">
        <v>120</v>
      </c>
      <c r="I1281" s="33">
        <v>13099.2</v>
      </c>
      <c r="J1281" s="28" t="s">
        <v>28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38</v>
      </c>
      <c r="C1282" s="24">
        <v>44538.591517191002</v>
      </c>
      <c r="D1282" s="22" t="s">
        <v>10</v>
      </c>
      <c r="E1282" s="22" t="s">
        <v>27</v>
      </c>
      <c r="F1282" s="25">
        <v>109.16</v>
      </c>
      <c r="G1282" s="22" t="s">
        <v>41</v>
      </c>
      <c r="H1282" s="26">
        <v>309</v>
      </c>
      <c r="I1282" s="27">
        <v>33730.44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38</v>
      </c>
      <c r="C1283" s="30">
        <v>44538.591517270303</v>
      </c>
      <c r="D1283" s="28" t="s">
        <v>10</v>
      </c>
      <c r="E1283" s="28" t="s">
        <v>27</v>
      </c>
      <c r="F1283" s="31">
        <v>109.16</v>
      </c>
      <c r="G1283" s="28" t="s">
        <v>41</v>
      </c>
      <c r="H1283" s="32">
        <v>148</v>
      </c>
      <c r="I1283" s="33">
        <v>16155.68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38</v>
      </c>
      <c r="C1284" s="24">
        <v>44538.591517271001</v>
      </c>
      <c r="D1284" s="22" t="s">
        <v>10</v>
      </c>
      <c r="E1284" s="22" t="s">
        <v>27</v>
      </c>
      <c r="F1284" s="25">
        <v>109.16</v>
      </c>
      <c r="G1284" s="22" t="s">
        <v>41</v>
      </c>
      <c r="H1284" s="26">
        <v>148</v>
      </c>
      <c r="I1284" s="27">
        <v>16155.68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38</v>
      </c>
      <c r="C1285" s="30">
        <v>44538.591517271001</v>
      </c>
      <c r="D1285" s="28" t="s">
        <v>10</v>
      </c>
      <c r="E1285" s="28" t="s">
        <v>27</v>
      </c>
      <c r="F1285" s="31">
        <v>109.16</v>
      </c>
      <c r="G1285" s="28" t="s">
        <v>41</v>
      </c>
      <c r="H1285" s="32">
        <v>148</v>
      </c>
      <c r="I1285" s="33">
        <v>16155.68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38</v>
      </c>
      <c r="C1286" s="24">
        <v>44538.591517271001</v>
      </c>
      <c r="D1286" s="22" t="s">
        <v>10</v>
      </c>
      <c r="E1286" s="22" t="s">
        <v>27</v>
      </c>
      <c r="F1286" s="25">
        <v>109.16</v>
      </c>
      <c r="G1286" s="22" t="s">
        <v>41</v>
      </c>
      <c r="H1286" s="26">
        <v>148</v>
      </c>
      <c r="I1286" s="27">
        <v>16155.68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38</v>
      </c>
      <c r="C1287" s="30">
        <v>44538.591517271001</v>
      </c>
      <c r="D1287" s="28" t="s">
        <v>10</v>
      </c>
      <c r="E1287" s="28" t="s">
        <v>27</v>
      </c>
      <c r="F1287" s="31">
        <v>109.16</v>
      </c>
      <c r="G1287" s="28" t="s">
        <v>41</v>
      </c>
      <c r="H1287" s="32">
        <v>148</v>
      </c>
      <c r="I1287" s="33">
        <v>16155.68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38</v>
      </c>
      <c r="C1288" s="24">
        <v>44538.591517271001</v>
      </c>
      <c r="D1288" s="22" t="s">
        <v>10</v>
      </c>
      <c r="E1288" s="22" t="s">
        <v>27</v>
      </c>
      <c r="F1288" s="25">
        <v>109.16</v>
      </c>
      <c r="G1288" s="22" t="s">
        <v>41</v>
      </c>
      <c r="H1288" s="26">
        <v>101</v>
      </c>
      <c r="I1288" s="27">
        <v>11025.16</v>
      </c>
      <c r="J1288" s="22" t="s">
        <v>23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38</v>
      </c>
      <c r="C1289" s="30">
        <v>44538.5915172725</v>
      </c>
      <c r="D1289" s="28" t="s">
        <v>10</v>
      </c>
      <c r="E1289" s="28" t="s">
        <v>27</v>
      </c>
      <c r="F1289" s="31">
        <v>109.16</v>
      </c>
      <c r="G1289" s="28" t="s">
        <v>41</v>
      </c>
      <c r="H1289" s="32">
        <v>148</v>
      </c>
      <c r="I1289" s="33">
        <v>16155.68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38</v>
      </c>
      <c r="C1290" s="24">
        <v>44538.5915172725</v>
      </c>
      <c r="D1290" s="22" t="s">
        <v>10</v>
      </c>
      <c r="E1290" s="22" t="s">
        <v>27</v>
      </c>
      <c r="F1290" s="25">
        <v>109.16</v>
      </c>
      <c r="G1290" s="22" t="s">
        <v>41</v>
      </c>
      <c r="H1290" s="26">
        <v>148</v>
      </c>
      <c r="I1290" s="27">
        <v>16155.68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38</v>
      </c>
      <c r="C1291" s="30">
        <v>44538.5915172725</v>
      </c>
      <c r="D1291" s="28" t="s">
        <v>10</v>
      </c>
      <c r="E1291" s="28" t="s">
        <v>27</v>
      </c>
      <c r="F1291" s="31">
        <v>109.16</v>
      </c>
      <c r="G1291" s="28" t="s">
        <v>41</v>
      </c>
      <c r="H1291" s="32">
        <v>110</v>
      </c>
      <c r="I1291" s="33">
        <v>12007.6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38</v>
      </c>
      <c r="C1292" s="24">
        <v>44538.591517508503</v>
      </c>
      <c r="D1292" s="22" t="s">
        <v>10</v>
      </c>
      <c r="E1292" s="22" t="s">
        <v>27</v>
      </c>
      <c r="F1292" s="25">
        <v>109.16</v>
      </c>
      <c r="G1292" s="22" t="s">
        <v>41</v>
      </c>
      <c r="H1292" s="26">
        <v>600</v>
      </c>
      <c r="I1292" s="27">
        <v>65496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38</v>
      </c>
      <c r="C1293" s="30">
        <v>44538.591522881099</v>
      </c>
      <c r="D1293" s="28" t="s">
        <v>10</v>
      </c>
      <c r="E1293" s="28" t="s">
        <v>27</v>
      </c>
      <c r="F1293" s="31">
        <v>109.16</v>
      </c>
      <c r="G1293" s="28" t="s">
        <v>41</v>
      </c>
      <c r="H1293" s="32">
        <v>233</v>
      </c>
      <c r="I1293" s="33">
        <v>25434.28</v>
      </c>
      <c r="J1293" s="28" t="s">
        <v>28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38</v>
      </c>
      <c r="C1294" s="24">
        <v>44538.591951255497</v>
      </c>
      <c r="D1294" s="22" t="s">
        <v>10</v>
      </c>
      <c r="E1294" s="22" t="s">
        <v>21</v>
      </c>
      <c r="F1294" s="25">
        <v>10.65</v>
      </c>
      <c r="G1294" s="22" t="s">
        <v>41</v>
      </c>
      <c r="H1294" s="26">
        <v>39</v>
      </c>
      <c r="I1294" s="27">
        <v>415.35</v>
      </c>
      <c r="J1294" s="22" t="s">
        <v>24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38</v>
      </c>
      <c r="C1295" s="30">
        <v>44538.591951255497</v>
      </c>
      <c r="D1295" s="28" t="s">
        <v>10</v>
      </c>
      <c r="E1295" s="28" t="s">
        <v>21</v>
      </c>
      <c r="F1295" s="31">
        <v>10.65</v>
      </c>
      <c r="G1295" s="28" t="s">
        <v>41</v>
      </c>
      <c r="H1295" s="32">
        <v>198</v>
      </c>
      <c r="I1295" s="33">
        <v>2108.6999999999998</v>
      </c>
      <c r="J1295" s="28" t="s">
        <v>24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38</v>
      </c>
      <c r="C1296" s="24">
        <v>44538.592140472603</v>
      </c>
      <c r="D1296" s="22" t="s">
        <v>10</v>
      </c>
      <c r="E1296" s="22" t="s">
        <v>21</v>
      </c>
      <c r="F1296" s="25">
        <v>10.651999999999999</v>
      </c>
      <c r="G1296" s="22" t="s">
        <v>41</v>
      </c>
      <c r="H1296" s="26">
        <v>65</v>
      </c>
      <c r="I1296" s="27">
        <v>692.38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38</v>
      </c>
      <c r="C1297" s="30">
        <v>44538.592140474</v>
      </c>
      <c r="D1297" s="28" t="s">
        <v>10</v>
      </c>
      <c r="E1297" s="28" t="s">
        <v>21</v>
      </c>
      <c r="F1297" s="31">
        <v>10.651999999999999</v>
      </c>
      <c r="G1297" s="28" t="s">
        <v>41</v>
      </c>
      <c r="H1297" s="32">
        <v>178</v>
      </c>
      <c r="I1297" s="33">
        <v>1896.06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38</v>
      </c>
      <c r="C1298" s="24">
        <v>44538.592140569701</v>
      </c>
      <c r="D1298" s="22" t="s">
        <v>10</v>
      </c>
      <c r="E1298" s="22" t="s">
        <v>21</v>
      </c>
      <c r="F1298" s="25">
        <v>10.651999999999999</v>
      </c>
      <c r="G1298" s="22" t="s">
        <v>41</v>
      </c>
      <c r="H1298" s="26">
        <v>361</v>
      </c>
      <c r="I1298" s="27">
        <v>3845.37</v>
      </c>
      <c r="J1298" s="22" t="s">
        <v>22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38</v>
      </c>
      <c r="C1299" s="30">
        <v>44538.5921405712</v>
      </c>
      <c r="D1299" s="28" t="s">
        <v>10</v>
      </c>
      <c r="E1299" s="28" t="s">
        <v>21</v>
      </c>
      <c r="F1299" s="31">
        <v>10.651999999999999</v>
      </c>
      <c r="G1299" s="28" t="s">
        <v>41</v>
      </c>
      <c r="H1299" s="32">
        <v>181</v>
      </c>
      <c r="I1299" s="33">
        <v>1928.01</v>
      </c>
      <c r="J1299" s="28" t="s">
        <v>22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38</v>
      </c>
      <c r="C1300" s="24">
        <v>44538.592140683897</v>
      </c>
      <c r="D1300" s="22" t="s">
        <v>10</v>
      </c>
      <c r="E1300" s="22" t="s">
        <v>21</v>
      </c>
      <c r="F1300" s="25">
        <v>10.651999999999999</v>
      </c>
      <c r="G1300" s="22" t="s">
        <v>41</v>
      </c>
      <c r="H1300" s="26">
        <v>243</v>
      </c>
      <c r="I1300" s="27">
        <v>2588.44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38</v>
      </c>
      <c r="C1301" s="30">
        <v>44538.592140780202</v>
      </c>
      <c r="D1301" s="28" t="s">
        <v>10</v>
      </c>
      <c r="E1301" s="28" t="s">
        <v>21</v>
      </c>
      <c r="F1301" s="31">
        <v>10.651999999999999</v>
      </c>
      <c r="G1301" s="28" t="s">
        <v>41</v>
      </c>
      <c r="H1301" s="32">
        <v>180</v>
      </c>
      <c r="I1301" s="33">
        <v>1917.36</v>
      </c>
      <c r="J1301" s="28" t="s">
        <v>22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38</v>
      </c>
      <c r="C1302" s="24">
        <v>44538.5921407805</v>
      </c>
      <c r="D1302" s="22" t="s">
        <v>10</v>
      </c>
      <c r="E1302" s="22" t="s">
        <v>21</v>
      </c>
      <c r="F1302" s="25">
        <v>10.651999999999999</v>
      </c>
      <c r="G1302" s="22" t="s">
        <v>41</v>
      </c>
      <c r="H1302" s="26">
        <v>1200</v>
      </c>
      <c r="I1302" s="27">
        <v>12782.4</v>
      </c>
      <c r="J1302" s="22" t="s">
        <v>22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38</v>
      </c>
      <c r="C1303" s="30">
        <v>44538.592140798602</v>
      </c>
      <c r="D1303" s="28" t="s">
        <v>10</v>
      </c>
      <c r="E1303" s="28" t="s">
        <v>21</v>
      </c>
      <c r="F1303" s="31">
        <v>10.651999999999999</v>
      </c>
      <c r="G1303" s="28" t="s">
        <v>41</v>
      </c>
      <c r="H1303" s="32">
        <v>361</v>
      </c>
      <c r="I1303" s="33">
        <v>3845.37</v>
      </c>
      <c r="J1303" s="28" t="s">
        <v>22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38</v>
      </c>
      <c r="C1304" s="24">
        <v>44538.592140895104</v>
      </c>
      <c r="D1304" s="22" t="s">
        <v>10</v>
      </c>
      <c r="E1304" s="22" t="s">
        <v>21</v>
      </c>
      <c r="F1304" s="25">
        <v>10.651999999999999</v>
      </c>
      <c r="G1304" s="22" t="s">
        <v>41</v>
      </c>
      <c r="H1304" s="26">
        <v>243</v>
      </c>
      <c r="I1304" s="27">
        <v>2588.44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38</v>
      </c>
      <c r="C1305" s="30">
        <v>44538.593166438601</v>
      </c>
      <c r="D1305" s="28" t="s">
        <v>10</v>
      </c>
      <c r="E1305" s="28" t="s">
        <v>27</v>
      </c>
      <c r="F1305" s="31">
        <v>109.24</v>
      </c>
      <c r="G1305" s="28" t="s">
        <v>41</v>
      </c>
      <c r="H1305" s="32">
        <v>772</v>
      </c>
      <c r="I1305" s="33">
        <v>84333.28</v>
      </c>
      <c r="J1305" s="28" t="s">
        <v>28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38</v>
      </c>
      <c r="C1306" s="24">
        <v>44538.593166439001</v>
      </c>
      <c r="D1306" s="22" t="s">
        <v>10</v>
      </c>
      <c r="E1306" s="22" t="s">
        <v>27</v>
      </c>
      <c r="F1306" s="25">
        <v>109.24</v>
      </c>
      <c r="G1306" s="22" t="s">
        <v>41</v>
      </c>
      <c r="H1306" s="26">
        <v>816</v>
      </c>
      <c r="I1306" s="27">
        <v>89139.839999999997</v>
      </c>
      <c r="J1306" s="22" t="s">
        <v>28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38</v>
      </c>
      <c r="C1307" s="30">
        <v>44538.594258389501</v>
      </c>
      <c r="D1307" s="28" t="s">
        <v>10</v>
      </c>
      <c r="E1307" s="28" t="s">
        <v>21</v>
      </c>
      <c r="F1307" s="31">
        <v>10.66</v>
      </c>
      <c r="G1307" s="28" t="s">
        <v>41</v>
      </c>
      <c r="H1307" s="32">
        <v>485</v>
      </c>
      <c r="I1307" s="33">
        <v>5170.1000000000004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38</v>
      </c>
      <c r="C1308" s="24">
        <v>44538.594258391</v>
      </c>
      <c r="D1308" s="22" t="s">
        <v>10</v>
      </c>
      <c r="E1308" s="22" t="s">
        <v>21</v>
      </c>
      <c r="F1308" s="25">
        <v>10.66</v>
      </c>
      <c r="G1308" s="22" t="s">
        <v>41</v>
      </c>
      <c r="H1308" s="26">
        <v>299</v>
      </c>
      <c r="I1308" s="27">
        <v>3187.34</v>
      </c>
      <c r="J1308" s="22" t="s">
        <v>22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38</v>
      </c>
      <c r="C1309" s="30">
        <v>44538.5942583914</v>
      </c>
      <c r="D1309" s="28" t="s">
        <v>10</v>
      </c>
      <c r="E1309" s="28" t="s">
        <v>21</v>
      </c>
      <c r="F1309" s="31">
        <v>10.66</v>
      </c>
      <c r="G1309" s="28" t="s">
        <v>41</v>
      </c>
      <c r="H1309" s="32">
        <v>186</v>
      </c>
      <c r="I1309" s="33">
        <v>1982.76</v>
      </c>
      <c r="J1309" s="28" t="s">
        <v>22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38</v>
      </c>
      <c r="C1310" s="24">
        <v>44538.5942583914</v>
      </c>
      <c r="D1310" s="22" t="s">
        <v>10</v>
      </c>
      <c r="E1310" s="22" t="s">
        <v>21</v>
      </c>
      <c r="F1310" s="25">
        <v>10.66</v>
      </c>
      <c r="G1310" s="22" t="s">
        <v>41</v>
      </c>
      <c r="H1310" s="26">
        <v>414</v>
      </c>
      <c r="I1310" s="27">
        <v>4413.24</v>
      </c>
      <c r="J1310" s="22" t="s">
        <v>22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38</v>
      </c>
      <c r="C1311" s="30">
        <v>44538.5942583914</v>
      </c>
      <c r="D1311" s="28" t="s">
        <v>10</v>
      </c>
      <c r="E1311" s="28" t="s">
        <v>21</v>
      </c>
      <c r="F1311" s="31">
        <v>10.66</v>
      </c>
      <c r="G1311" s="28" t="s">
        <v>41</v>
      </c>
      <c r="H1311" s="32">
        <v>186</v>
      </c>
      <c r="I1311" s="33">
        <v>1982.76</v>
      </c>
      <c r="J1311" s="28" t="s">
        <v>22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38</v>
      </c>
      <c r="C1312" s="24">
        <v>44538.5942583918</v>
      </c>
      <c r="D1312" s="22" t="s">
        <v>10</v>
      </c>
      <c r="E1312" s="22" t="s">
        <v>21</v>
      </c>
      <c r="F1312" s="25">
        <v>10.66</v>
      </c>
      <c r="G1312" s="22" t="s">
        <v>41</v>
      </c>
      <c r="H1312" s="26">
        <v>208</v>
      </c>
      <c r="I1312" s="27">
        <v>2217.2800000000002</v>
      </c>
      <c r="J1312" s="22" t="s">
        <v>22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38</v>
      </c>
      <c r="C1313" s="30">
        <v>44538.594258395198</v>
      </c>
      <c r="D1313" s="28" t="s">
        <v>10</v>
      </c>
      <c r="E1313" s="28" t="s">
        <v>21</v>
      </c>
      <c r="F1313" s="31">
        <v>10.66</v>
      </c>
      <c r="G1313" s="28" t="s">
        <v>41</v>
      </c>
      <c r="H1313" s="32">
        <v>485</v>
      </c>
      <c r="I1313" s="33">
        <v>5170.1000000000004</v>
      </c>
      <c r="J1313" s="28" t="s">
        <v>22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38</v>
      </c>
      <c r="C1314" s="24">
        <v>44538.594258395198</v>
      </c>
      <c r="D1314" s="22" t="s">
        <v>10</v>
      </c>
      <c r="E1314" s="22" t="s">
        <v>21</v>
      </c>
      <c r="F1314" s="25">
        <v>10.66</v>
      </c>
      <c r="G1314" s="22" t="s">
        <v>41</v>
      </c>
      <c r="H1314" s="26">
        <v>27</v>
      </c>
      <c r="I1314" s="27">
        <v>287.82</v>
      </c>
      <c r="J1314" s="22" t="s">
        <v>22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38</v>
      </c>
      <c r="C1315" s="30">
        <v>44538.594258403602</v>
      </c>
      <c r="D1315" s="28" t="s">
        <v>10</v>
      </c>
      <c r="E1315" s="28" t="s">
        <v>21</v>
      </c>
      <c r="F1315" s="31">
        <v>10.66</v>
      </c>
      <c r="G1315" s="28" t="s">
        <v>41</v>
      </c>
      <c r="H1315" s="32">
        <v>485</v>
      </c>
      <c r="I1315" s="33">
        <v>5170.1000000000004</v>
      </c>
      <c r="J1315" s="28" t="s">
        <v>22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38</v>
      </c>
      <c r="C1316" s="24">
        <v>44538.594258403602</v>
      </c>
      <c r="D1316" s="22" t="s">
        <v>10</v>
      </c>
      <c r="E1316" s="22" t="s">
        <v>21</v>
      </c>
      <c r="F1316" s="25">
        <v>10.66</v>
      </c>
      <c r="G1316" s="22" t="s">
        <v>41</v>
      </c>
      <c r="H1316" s="26">
        <v>27</v>
      </c>
      <c r="I1316" s="27">
        <v>287.82</v>
      </c>
      <c r="J1316" s="22" t="s">
        <v>22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38</v>
      </c>
      <c r="C1317" s="30">
        <v>44538.594258407698</v>
      </c>
      <c r="D1317" s="28" t="s">
        <v>10</v>
      </c>
      <c r="E1317" s="28" t="s">
        <v>21</v>
      </c>
      <c r="F1317" s="31">
        <v>10.66</v>
      </c>
      <c r="G1317" s="28" t="s">
        <v>41</v>
      </c>
      <c r="H1317" s="32">
        <v>485</v>
      </c>
      <c r="I1317" s="33">
        <v>5170.1000000000004</v>
      </c>
      <c r="J1317" s="28" t="s">
        <v>22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38</v>
      </c>
      <c r="C1318" s="24">
        <v>44538.594258407698</v>
      </c>
      <c r="D1318" s="22" t="s">
        <v>10</v>
      </c>
      <c r="E1318" s="22" t="s">
        <v>21</v>
      </c>
      <c r="F1318" s="25">
        <v>10.66</v>
      </c>
      <c r="G1318" s="22" t="s">
        <v>41</v>
      </c>
      <c r="H1318" s="26">
        <v>27</v>
      </c>
      <c r="I1318" s="27">
        <v>287.82</v>
      </c>
      <c r="J1318" s="22" t="s">
        <v>22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38</v>
      </c>
      <c r="C1319" s="30">
        <v>44538.594258408302</v>
      </c>
      <c r="D1319" s="28" t="s">
        <v>10</v>
      </c>
      <c r="E1319" s="28" t="s">
        <v>21</v>
      </c>
      <c r="F1319" s="31">
        <v>10.66</v>
      </c>
      <c r="G1319" s="28" t="s">
        <v>41</v>
      </c>
      <c r="H1319" s="32">
        <v>83</v>
      </c>
      <c r="I1319" s="33">
        <v>884.78</v>
      </c>
      <c r="J1319" s="28" t="s">
        <v>22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38</v>
      </c>
      <c r="C1320" s="24">
        <v>44538.594258504003</v>
      </c>
      <c r="D1320" s="22" t="s">
        <v>10</v>
      </c>
      <c r="E1320" s="22" t="s">
        <v>21</v>
      </c>
      <c r="F1320" s="25">
        <v>10.66</v>
      </c>
      <c r="G1320" s="22" t="s">
        <v>41</v>
      </c>
      <c r="H1320" s="26">
        <v>59</v>
      </c>
      <c r="I1320" s="27">
        <v>628.94000000000005</v>
      </c>
      <c r="J1320" s="22" t="s">
        <v>24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38</v>
      </c>
      <c r="C1321" s="30">
        <v>44538.594270270798</v>
      </c>
      <c r="D1321" s="28" t="s">
        <v>10</v>
      </c>
      <c r="E1321" s="28" t="s">
        <v>21</v>
      </c>
      <c r="F1321" s="31">
        <v>10.66</v>
      </c>
      <c r="G1321" s="28" t="s">
        <v>41</v>
      </c>
      <c r="H1321" s="32">
        <v>485</v>
      </c>
      <c r="I1321" s="33">
        <v>5170.1000000000004</v>
      </c>
      <c r="J1321" s="28" t="s">
        <v>22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38</v>
      </c>
      <c r="C1322" s="24">
        <v>44538.5943152404</v>
      </c>
      <c r="D1322" s="22" t="s">
        <v>10</v>
      </c>
      <c r="E1322" s="22" t="s">
        <v>27</v>
      </c>
      <c r="F1322" s="25">
        <v>109.28</v>
      </c>
      <c r="G1322" s="22" t="s">
        <v>41</v>
      </c>
      <c r="H1322" s="26">
        <v>67</v>
      </c>
      <c r="I1322" s="27">
        <v>7321.76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38</v>
      </c>
      <c r="C1323" s="30">
        <v>44538.594315240698</v>
      </c>
      <c r="D1323" s="28" t="s">
        <v>10</v>
      </c>
      <c r="E1323" s="28" t="s">
        <v>27</v>
      </c>
      <c r="F1323" s="31">
        <v>109.28</v>
      </c>
      <c r="G1323" s="28" t="s">
        <v>41</v>
      </c>
      <c r="H1323" s="32">
        <v>182</v>
      </c>
      <c r="I1323" s="33">
        <v>19888.96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38</v>
      </c>
      <c r="C1324" s="24">
        <v>44538.594315453498</v>
      </c>
      <c r="D1324" s="22" t="s">
        <v>10</v>
      </c>
      <c r="E1324" s="22" t="s">
        <v>27</v>
      </c>
      <c r="F1324" s="25">
        <v>109.28</v>
      </c>
      <c r="G1324" s="22" t="s">
        <v>41</v>
      </c>
      <c r="H1324" s="26">
        <v>250</v>
      </c>
      <c r="I1324" s="27">
        <v>27320</v>
      </c>
      <c r="J1324" s="22" t="s">
        <v>28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38</v>
      </c>
      <c r="C1325" s="30">
        <v>44538.594315453898</v>
      </c>
      <c r="D1325" s="28" t="s">
        <v>10</v>
      </c>
      <c r="E1325" s="28" t="s">
        <v>27</v>
      </c>
      <c r="F1325" s="31">
        <v>109.28</v>
      </c>
      <c r="G1325" s="28" t="s">
        <v>41</v>
      </c>
      <c r="H1325" s="32">
        <v>349</v>
      </c>
      <c r="I1325" s="33">
        <v>38138.720000000001</v>
      </c>
      <c r="J1325" s="28" t="s">
        <v>28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38</v>
      </c>
      <c r="C1326" s="24">
        <v>44538.594315573799</v>
      </c>
      <c r="D1326" s="22" t="s">
        <v>10</v>
      </c>
      <c r="E1326" s="22" t="s">
        <v>27</v>
      </c>
      <c r="F1326" s="25">
        <v>109.28</v>
      </c>
      <c r="G1326" s="22" t="s">
        <v>41</v>
      </c>
      <c r="H1326" s="26">
        <v>600</v>
      </c>
      <c r="I1326" s="27">
        <v>65568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38</v>
      </c>
      <c r="C1327" s="30">
        <v>44538.5949198788</v>
      </c>
      <c r="D1327" s="28" t="s">
        <v>10</v>
      </c>
      <c r="E1327" s="28" t="s">
        <v>29</v>
      </c>
      <c r="F1327" s="31">
        <v>79.27</v>
      </c>
      <c r="G1327" s="28" t="s">
        <v>41</v>
      </c>
      <c r="H1327" s="32">
        <v>595</v>
      </c>
      <c r="I1327" s="33">
        <v>47165.65</v>
      </c>
      <c r="J1327" s="28" t="s">
        <v>30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38</v>
      </c>
      <c r="C1328" s="24">
        <v>44538.5949198788</v>
      </c>
      <c r="D1328" s="22" t="s">
        <v>10</v>
      </c>
      <c r="E1328" s="22" t="s">
        <v>29</v>
      </c>
      <c r="F1328" s="25">
        <v>79.27</v>
      </c>
      <c r="G1328" s="22" t="s">
        <v>41</v>
      </c>
      <c r="H1328" s="26">
        <v>305</v>
      </c>
      <c r="I1328" s="27">
        <v>24177.35</v>
      </c>
      <c r="J1328" s="22" t="s">
        <v>30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38</v>
      </c>
      <c r="C1329" s="30">
        <v>44538.595264816999</v>
      </c>
      <c r="D1329" s="28" t="s">
        <v>10</v>
      </c>
      <c r="E1329" s="28" t="s">
        <v>21</v>
      </c>
      <c r="F1329" s="31">
        <v>10.662000000000001</v>
      </c>
      <c r="G1329" s="28" t="s">
        <v>41</v>
      </c>
      <c r="H1329" s="32">
        <v>16</v>
      </c>
      <c r="I1329" s="33">
        <v>170.59</v>
      </c>
      <c r="J1329" s="28" t="s">
        <v>22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38</v>
      </c>
      <c r="C1330" s="24">
        <v>44538.595264817399</v>
      </c>
      <c r="D1330" s="22" t="s">
        <v>10</v>
      </c>
      <c r="E1330" s="22" t="s">
        <v>21</v>
      </c>
      <c r="F1330" s="25">
        <v>10.662000000000001</v>
      </c>
      <c r="G1330" s="22" t="s">
        <v>41</v>
      </c>
      <c r="H1330" s="26">
        <v>715</v>
      </c>
      <c r="I1330" s="27">
        <v>7623.33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38</v>
      </c>
      <c r="C1331" s="30">
        <v>44538.595264914198</v>
      </c>
      <c r="D1331" s="28" t="s">
        <v>10</v>
      </c>
      <c r="E1331" s="28" t="s">
        <v>21</v>
      </c>
      <c r="F1331" s="31">
        <v>10.662000000000001</v>
      </c>
      <c r="G1331" s="28" t="s">
        <v>41</v>
      </c>
      <c r="H1331" s="32">
        <v>492</v>
      </c>
      <c r="I1331" s="33">
        <v>5245.7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38</v>
      </c>
      <c r="C1332" s="24">
        <v>44538.595264914198</v>
      </c>
      <c r="D1332" s="22" t="s">
        <v>10</v>
      </c>
      <c r="E1332" s="22" t="s">
        <v>21</v>
      </c>
      <c r="F1332" s="25">
        <v>10.662000000000001</v>
      </c>
      <c r="G1332" s="22" t="s">
        <v>41</v>
      </c>
      <c r="H1332" s="26">
        <v>492</v>
      </c>
      <c r="I1332" s="27">
        <v>5245.7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38</v>
      </c>
      <c r="C1333" s="30">
        <v>44538.595264914198</v>
      </c>
      <c r="D1333" s="28" t="s">
        <v>10</v>
      </c>
      <c r="E1333" s="28" t="s">
        <v>21</v>
      </c>
      <c r="F1333" s="31">
        <v>10.662000000000001</v>
      </c>
      <c r="G1333" s="28" t="s">
        <v>41</v>
      </c>
      <c r="H1333" s="32">
        <v>58</v>
      </c>
      <c r="I1333" s="33">
        <v>618.4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38</v>
      </c>
      <c r="C1334" s="24">
        <v>44538.595264915399</v>
      </c>
      <c r="D1334" s="22" t="s">
        <v>10</v>
      </c>
      <c r="E1334" s="22" t="s">
        <v>21</v>
      </c>
      <c r="F1334" s="25">
        <v>10.662000000000001</v>
      </c>
      <c r="G1334" s="22" t="s">
        <v>41</v>
      </c>
      <c r="H1334" s="26">
        <v>39</v>
      </c>
      <c r="I1334" s="27">
        <v>415.82</v>
      </c>
      <c r="J1334" s="22" t="s">
        <v>24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38</v>
      </c>
      <c r="C1335" s="30">
        <v>44538.595264915901</v>
      </c>
      <c r="D1335" s="28" t="s">
        <v>10</v>
      </c>
      <c r="E1335" s="28" t="s">
        <v>21</v>
      </c>
      <c r="F1335" s="31">
        <v>10.662000000000001</v>
      </c>
      <c r="G1335" s="28" t="s">
        <v>41</v>
      </c>
      <c r="H1335" s="32">
        <v>29</v>
      </c>
      <c r="I1335" s="33">
        <v>309.2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38</v>
      </c>
      <c r="C1336" s="24">
        <v>44538.5952649315</v>
      </c>
      <c r="D1336" s="22" t="s">
        <v>10</v>
      </c>
      <c r="E1336" s="22" t="s">
        <v>21</v>
      </c>
      <c r="F1336" s="25">
        <v>10.662000000000001</v>
      </c>
      <c r="G1336" s="22" t="s">
        <v>41</v>
      </c>
      <c r="H1336" s="26">
        <v>159</v>
      </c>
      <c r="I1336" s="27">
        <v>1695.26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38</v>
      </c>
      <c r="C1337" s="30">
        <v>44538.595265029398</v>
      </c>
      <c r="D1337" s="28" t="s">
        <v>10</v>
      </c>
      <c r="E1337" s="28" t="s">
        <v>21</v>
      </c>
      <c r="F1337" s="31">
        <v>10.662000000000001</v>
      </c>
      <c r="G1337" s="28" t="s">
        <v>41</v>
      </c>
      <c r="H1337" s="32">
        <v>731</v>
      </c>
      <c r="I1337" s="33">
        <v>7793.92</v>
      </c>
      <c r="J1337" s="28" t="s">
        <v>22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38</v>
      </c>
      <c r="C1338" s="24">
        <v>44538.595265030497</v>
      </c>
      <c r="D1338" s="22" t="s">
        <v>10</v>
      </c>
      <c r="E1338" s="22" t="s">
        <v>27</v>
      </c>
      <c r="F1338" s="25">
        <v>109.3</v>
      </c>
      <c r="G1338" s="22" t="s">
        <v>41</v>
      </c>
      <c r="H1338" s="26">
        <v>1689</v>
      </c>
      <c r="I1338" s="27">
        <v>184607.7</v>
      </c>
      <c r="J1338" s="22" t="s">
        <v>28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38</v>
      </c>
      <c r="C1339" s="30">
        <v>44538.595265030803</v>
      </c>
      <c r="D1339" s="28" t="s">
        <v>10</v>
      </c>
      <c r="E1339" s="28" t="s">
        <v>21</v>
      </c>
      <c r="F1339" s="31">
        <v>10.662000000000001</v>
      </c>
      <c r="G1339" s="28" t="s">
        <v>41</v>
      </c>
      <c r="H1339" s="32">
        <v>367</v>
      </c>
      <c r="I1339" s="33">
        <v>3912.95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38</v>
      </c>
      <c r="C1340" s="24">
        <v>44538.595265030897</v>
      </c>
      <c r="D1340" s="22" t="s">
        <v>10</v>
      </c>
      <c r="E1340" s="22" t="s">
        <v>29</v>
      </c>
      <c r="F1340" s="25">
        <v>79.27</v>
      </c>
      <c r="G1340" s="22" t="s">
        <v>41</v>
      </c>
      <c r="H1340" s="26">
        <v>751</v>
      </c>
      <c r="I1340" s="27">
        <v>59531.77</v>
      </c>
      <c r="J1340" s="22" t="s">
        <v>30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38</v>
      </c>
      <c r="C1341" s="30">
        <v>44538.597187281397</v>
      </c>
      <c r="D1341" s="28" t="s">
        <v>10</v>
      </c>
      <c r="E1341" s="28" t="s">
        <v>27</v>
      </c>
      <c r="F1341" s="31">
        <v>109.32</v>
      </c>
      <c r="G1341" s="28" t="s">
        <v>41</v>
      </c>
      <c r="H1341" s="32">
        <v>230</v>
      </c>
      <c r="I1341" s="33">
        <v>25143.599999999999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38</v>
      </c>
      <c r="C1342" s="24">
        <v>44538.597187282903</v>
      </c>
      <c r="D1342" s="22" t="s">
        <v>10</v>
      </c>
      <c r="E1342" s="22" t="s">
        <v>27</v>
      </c>
      <c r="F1342" s="25">
        <v>109.32</v>
      </c>
      <c r="G1342" s="22" t="s">
        <v>41</v>
      </c>
      <c r="H1342" s="26">
        <v>425</v>
      </c>
      <c r="I1342" s="27">
        <v>46461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38</v>
      </c>
      <c r="C1343" s="30">
        <v>44538.597193373498</v>
      </c>
      <c r="D1343" s="28" t="s">
        <v>10</v>
      </c>
      <c r="E1343" s="28" t="s">
        <v>27</v>
      </c>
      <c r="F1343" s="31">
        <v>109.32</v>
      </c>
      <c r="G1343" s="28" t="s">
        <v>41</v>
      </c>
      <c r="H1343" s="32">
        <v>1</v>
      </c>
      <c r="I1343" s="33">
        <v>109.32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38</v>
      </c>
      <c r="C1344" s="24">
        <v>44538.597230234896</v>
      </c>
      <c r="D1344" s="22" t="s">
        <v>10</v>
      </c>
      <c r="E1344" s="22" t="s">
        <v>27</v>
      </c>
      <c r="F1344" s="25">
        <v>109.32</v>
      </c>
      <c r="G1344" s="22" t="s">
        <v>41</v>
      </c>
      <c r="H1344" s="26">
        <v>1076</v>
      </c>
      <c r="I1344" s="27">
        <v>117628.32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38</v>
      </c>
      <c r="C1345" s="30">
        <v>44538.599075515602</v>
      </c>
      <c r="D1345" s="28" t="s">
        <v>10</v>
      </c>
      <c r="E1345" s="28" t="s">
        <v>21</v>
      </c>
      <c r="F1345" s="31">
        <v>10.654</v>
      </c>
      <c r="G1345" s="28" t="s">
        <v>41</v>
      </c>
      <c r="H1345" s="32">
        <v>799</v>
      </c>
      <c r="I1345" s="33">
        <v>8512.5499999999993</v>
      </c>
      <c r="J1345" s="28" t="s">
        <v>22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38</v>
      </c>
      <c r="C1346" s="24">
        <v>44538.5990755159</v>
      </c>
      <c r="D1346" s="22" t="s">
        <v>10</v>
      </c>
      <c r="E1346" s="22" t="s">
        <v>21</v>
      </c>
      <c r="F1346" s="25">
        <v>10.654</v>
      </c>
      <c r="G1346" s="22" t="s">
        <v>41</v>
      </c>
      <c r="H1346" s="26">
        <v>181</v>
      </c>
      <c r="I1346" s="27">
        <v>1928.37</v>
      </c>
      <c r="J1346" s="22" t="s">
        <v>22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38</v>
      </c>
      <c r="C1347" s="30">
        <v>44538.599266201803</v>
      </c>
      <c r="D1347" s="28" t="s">
        <v>10</v>
      </c>
      <c r="E1347" s="28" t="s">
        <v>27</v>
      </c>
      <c r="F1347" s="31">
        <v>109.28</v>
      </c>
      <c r="G1347" s="28" t="s">
        <v>41</v>
      </c>
      <c r="H1347" s="32">
        <v>1752</v>
      </c>
      <c r="I1347" s="33">
        <v>191458.56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38</v>
      </c>
      <c r="C1348" s="24">
        <v>44538.599266201803</v>
      </c>
      <c r="D1348" s="22" t="s">
        <v>10</v>
      </c>
      <c r="E1348" s="22" t="s">
        <v>27</v>
      </c>
      <c r="F1348" s="25">
        <v>109.28</v>
      </c>
      <c r="G1348" s="22" t="s">
        <v>41</v>
      </c>
      <c r="H1348" s="26">
        <v>1662</v>
      </c>
      <c r="I1348" s="27">
        <v>181623.36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38</v>
      </c>
      <c r="C1349" s="30">
        <v>44538.5993006969</v>
      </c>
      <c r="D1349" s="28" t="s">
        <v>10</v>
      </c>
      <c r="E1349" s="28" t="s">
        <v>21</v>
      </c>
      <c r="F1349" s="31">
        <v>10.656000000000001</v>
      </c>
      <c r="G1349" s="28" t="s">
        <v>41</v>
      </c>
      <c r="H1349" s="32">
        <v>217</v>
      </c>
      <c r="I1349" s="33">
        <v>2312.35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38</v>
      </c>
      <c r="C1350" s="24">
        <v>44538.599300698101</v>
      </c>
      <c r="D1350" s="22" t="s">
        <v>10</v>
      </c>
      <c r="E1350" s="22" t="s">
        <v>21</v>
      </c>
      <c r="F1350" s="25">
        <v>10.656000000000001</v>
      </c>
      <c r="G1350" s="22" t="s">
        <v>41</v>
      </c>
      <c r="H1350" s="26">
        <v>217</v>
      </c>
      <c r="I1350" s="27">
        <v>2312.35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38</v>
      </c>
      <c r="C1351" s="30">
        <v>44538.599300698901</v>
      </c>
      <c r="D1351" s="28" t="s">
        <v>10</v>
      </c>
      <c r="E1351" s="28" t="s">
        <v>21</v>
      </c>
      <c r="F1351" s="31">
        <v>10.656000000000001</v>
      </c>
      <c r="G1351" s="28" t="s">
        <v>41</v>
      </c>
      <c r="H1351" s="32">
        <v>217</v>
      </c>
      <c r="I1351" s="33">
        <v>2312.35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38</v>
      </c>
      <c r="C1352" s="24">
        <v>44538.599300699199</v>
      </c>
      <c r="D1352" s="22" t="s">
        <v>10</v>
      </c>
      <c r="E1352" s="22" t="s">
        <v>21</v>
      </c>
      <c r="F1352" s="25">
        <v>10.656000000000001</v>
      </c>
      <c r="G1352" s="22" t="s">
        <v>41</v>
      </c>
      <c r="H1352" s="26">
        <v>217</v>
      </c>
      <c r="I1352" s="27">
        <v>2312.35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38</v>
      </c>
      <c r="C1353" s="30">
        <v>44538.599300699803</v>
      </c>
      <c r="D1353" s="28" t="s">
        <v>10</v>
      </c>
      <c r="E1353" s="28" t="s">
        <v>21</v>
      </c>
      <c r="F1353" s="31">
        <v>10.656000000000001</v>
      </c>
      <c r="G1353" s="28" t="s">
        <v>41</v>
      </c>
      <c r="H1353" s="32">
        <v>217</v>
      </c>
      <c r="I1353" s="33">
        <v>2312.35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38</v>
      </c>
      <c r="C1354" s="24">
        <v>44538.5993007941</v>
      </c>
      <c r="D1354" s="22" t="s">
        <v>10</v>
      </c>
      <c r="E1354" s="22" t="s">
        <v>21</v>
      </c>
      <c r="F1354" s="25">
        <v>10.656000000000001</v>
      </c>
      <c r="G1354" s="22" t="s">
        <v>41</v>
      </c>
      <c r="H1354" s="26">
        <v>322</v>
      </c>
      <c r="I1354" s="27">
        <v>3431.23</v>
      </c>
      <c r="J1354" s="22" t="s">
        <v>22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38</v>
      </c>
      <c r="C1355" s="30">
        <v>44538.599300795897</v>
      </c>
      <c r="D1355" s="28" t="s">
        <v>10</v>
      </c>
      <c r="E1355" s="28" t="s">
        <v>21</v>
      </c>
      <c r="F1355" s="31">
        <v>10.656000000000001</v>
      </c>
      <c r="G1355" s="28" t="s">
        <v>41</v>
      </c>
      <c r="H1355" s="32">
        <v>322</v>
      </c>
      <c r="I1355" s="33">
        <v>3431.23</v>
      </c>
      <c r="J1355" s="28" t="s">
        <v>22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38</v>
      </c>
      <c r="C1356" s="24">
        <v>44538.599300795897</v>
      </c>
      <c r="D1356" s="22" t="s">
        <v>10</v>
      </c>
      <c r="E1356" s="22" t="s">
        <v>21</v>
      </c>
      <c r="F1356" s="25">
        <v>10.656000000000001</v>
      </c>
      <c r="G1356" s="22" t="s">
        <v>41</v>
      </c>
      <c r="H1356" s="26">
        <v>478</v>
      </c>
      <c r="I1356" s="27">
        <v>5093.57</v>
      </c>
      <c r="J1356" s="22" t="s">
        <v>22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38</v>
      </c>
      <c r="C1357" s="30">
        <v>44538.599300797199</v>
      </c>
      <c r="D1357" s="28" t="s">
        <v>10</v>
      </c>
      <c r="E1357" s="28" t="s">
        <v>21</v>
      </c>
      <c r="F1357" s="31">
        <v>10.656000000000001</v>
      </c>
      <c r="G1357" s="28" t="s">
        <v>41</v>
      </c>
      <c r="H1357" s="32">
        <v>322</v>
      </c>
      <c r="I1357" s="33">
        <v>3431.23</v>
      </c>
      <c r="J1357" s="28" t="s">
        <v>22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38</v>
      </c>
      <c r="C1358" s="24">
        <v>44538.599300918402</v>
      </c>
      <c r="D1358" s="22" t="s">
        <v>10</v>
      </c>
      <c r="E1358" s="22" t="s">
        <v>21</v>
      </c>
      <c r="F1358" s="25">
        <v>10.656000000000001</v>
      </c>
      <c r="G1358" s="22" t="s">
        <v>41</v>
      </c>
      <c r="H1358" s="26">
        <v>217</v>
      </c>
      <c r="I1358" s="27">
        <v>2312.35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38</v>
      </c>
      <c r="C1359" s="30">
        <v>44538.5993010249</v>
      </c>
      <c r="D1359" s="28" t="s">
        <v>10</v>
      </c>
      <c r="E1359" s="28" t="s">
        <v>21</v>
      </c>
      <c r="F1359" s="31">
        <v>10.656000000000001</v>
      </c>
      <c r="G1359" s="28" t="s">
        <v>41</v>
      </c>
      <c r="H1359" s="32">
        <v>322</v>
      </c>
      <c r="I1359" s="33">
        <v>3431.23</v>
      </c>
      <c r="J1359" s="28" t="s">
        <v>22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38</v>
      </c>
      <c r="C1360" s="24">
        <v>44538.5993010331</v>
      </c>
      <c r="D1360" s="22" t="s">
        <v>10</v>
      </c>
      <c r="E1360" s="22" t="s">
        <v>21</v>
      </c>
      <c r="F1360" s="25">
        <v>10.656000000000001</v>
      </c>
      <c r="G1360" s="22" t="s">
        <v>41</v>
      </c>
      <c r="H1360" s="26">
        <v>322</v>
      </c>
      <c r="I1360" s="27">
        <v>3431.23</v>
      </c>
      <c r="J1360" s="22" t="s">
        <v>22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38</v>
      </c>
      <c r="C1361" s="30">
        <v>44538.599301148002</v>
      </c>
      <c r="D1361" s="28" t="s">
        <v>10</v>
      </c>
      <c r="E1361" s="28" t="s">
        <v>21</v>
      </c>
      <c r="F1361" s="31">
        <v>10.656000000000001</v>
      </c>
      <c r="G1361" s="28" t="s">
        <v>41</v>
      </c>
      <c r="H1361" s="32">
        <v>217</v>
      </c>
      <c r="I1361" s="33">
        <v>2312.35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38</v>
      </c>
      <c r="C1362" s="24">
        <v>44538.5998141569</v>
      </c>
      <c r="D1362" s="22" t="s">
        <v>10</v>
      </c>
      <c r="E1362" s="22" t="s">
        <v>27</v>
      </c>
      <c r="F1362" s="25">
        <v>109.2</v>
      </c>
      <c r="G1362" s="22" t="s">
        <v>41</v>
      </c>
      <c r="H1362" s="26">
        <v>1961</v>
      </c>
      <c r="I1362" s="27">
        <v>214141.2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38</v>
      </c>
      <c r="C1363" s="30">
        <v>44538.600346709398</v>
      </c>
      <c r="D1363" s="28" t="s">
        <v>10</v>
      </c>
      <c r="E1363" s="28" t="s">
        <v>29</v>
      </c>
      <c r="F1363" s="31">
        <v>79.17</v>
      </c>
      <c r="G1363" s="28" t="s">
        <v>41</v>
      </c>
      <c r="H1363" s="32">
        <v>800</v>
      </c>
      <c r="I1363" s="33">
        <v>63336</v>
      </c>
      <c r="J1363" s="28" t="s">
        <v>30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38</v>
      </c>
      <c r="C1364" s="24">
        <v>44538.600718501402</v>
      </c>
      <c r="D1364" s="22" t="s">
        <v>10</v>
      </c>
      <c r="E1364" s="22" t="s">
        <v>27</v>
      </c>
      <c r="F1364" s="25">
        <v>109.14</v>
      </c>
      <c r="G1364" s="22" t="s">
        <v>41</v>
      </c>
      <c r="H1364" s="26">
        <v>862</v>
      </c>
      <c r="I1364" s="27">
        <v>94078.68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38</v>
      </c>
      <c r="C1365" s="30">
        <v>44538.600719097798</v>
      </c>
      <c r="D1365" s="28" t="s">
        <v>10</v>
      </c>
      <c r="E1365" s="28" t="s">
        <v>27</v>
      </c>
      <c r="F1365" s="31">
        <v>109.14</v>
      </c>
      <c r="G1365" s="28" t="s">
        <v>41</v>
      </c>
      <c r="H1365" s="32">
        <v>862</v>
      </c>
      <c r="I1365" s="33">
        <v>94078.68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38</v>
      </c>
      <c r="C1366" s="24">
        <v>44538.600719097798</v>
      </c>
      <c r="D1366" s="22" t="s">
        <v>10</v>
      </c>
      <c r="E1366" s="22" t="s">
        <v>27</v>
      </c>
      <c r="F1366" s="25">
        <v>109.14</v>
      </c>
      <c r="G1366" s="22" t="s">
        <v>41</v>
      </c>
      <c r="H1366" s="26">
        <v>118</v>
      </c>
      <c r="I1366" s="27">
        <v>12878.52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38</v>
      </c>
      <c r="C1367" s="30">
        <v>44538.6026922733</v>
      </c>
      <c r="D1367" s="28" t="s">
        <v>10</v>
      </c>
      <c r="E1367" s="28" t="s">
        <v>21</v>
      </c>
      <c r="F1367" s="31">
        <v>10.651999999999999</v>
      </c>
      <c r="G1367" s="28" t="s">
        <v>41</v>
      </c>
      <c r="H1367" s="32">
        <v>150</v>
      </c>
      <c r="I1367" s="33">
        <v>1597.8</v>
      </c>
      <c r="J1367" s="28" t="s">
        <v>22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38</v>
      </c>
      <c r="C1368" s="24">
        <v>44538.602692273897</v>
      </c>
      <c r="D1368" s="22" t="s">
        <v>10</v>
      </c>
      <c r="E1368" s="22" t="s">
        <v>21</v>
      </c>
      <c r="F1368" s="25">
        <v>10.651999999999999</v>
      </c>
      <c r="G1368" s="22" t="s">
        <v>41</v>
      </c>
      <c r="H1368" s="26">
        <v>167</v>
      </c>
      <c r="I1368" s="27">
        <v>1778.88</v>
      </c>
      <c r="J1368" s="22" t="s">
        <v>22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38</v>
      </c>
      <c r="C1369" s="30">
        <v>44538.602692275097</v>
      </c>
      <c r="D1369" s="28" t="s">
        <v>10</v>
      </c>
      <c r="E1369" s="28" t="s">
        <v>21</v>
      </c>
      <c r="F1369" s="31">
        <v>10.651999999999999</v>
      </c>
      <c r="G1369" s="28" t="s">
        <v>41</v>
      </c>
      <c r="H1369" s="32">
        <v>317</v>
      </c>
      <c r="I1369" s="33">
        <v>3376.68</v>
      </c>
      <c r="J1369" s="28" t="s">
        <v>22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38</v>
      </c>
      <c r="C1370" s="24">
        <v>44538.602692276203</v>
      </c>
      <c r="D1370" s="22" t="s">
        <v>10</v>
      </c>
      <c r="E1370" s="22" t="s">
        <v>21</v>
      </c>
      <c r="F1370" s="25">
        <v>10.651999999999999</v>
      </c>
      <c r="G1370" s="22" t="s">
        <v>41</v>
      </c>
      <c r="H1370" s="26">
        <v>317</v>
      </c>
      <c r="I1370" s="27">
        <v>3376.68</v>
      </c>
      <c r="J1370" s="22" t="s">
        <v>22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38</v>
      </c>
      <c r="C1371" s="30">
        <v>44538.602692276501</v>
      </c>
      <c r="D1371" s="28" t="s">
        <v>10</v>
      </c>
      <c r="E1371" s="28" t="s">
        <v>21</v>
      </c>
      <c r="F1371" s="31">
        <v>10.651999999999999</v>
      </c>
      <c r="G1371" s="28" t="s">
        <v>41</v>
      </c>
      <c r="H1371" s="32">
        <v>317</v>
      </c>
      <c r="I1371" s="33">
        <v>3376.68</v>
      </c>
      <c r="J1371" s="28" t="s">
        <v>22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38</v>
      </c>
      <c r="C1372" s="24">
        <v>44538.602692277003</v>
      </c>
      <c r="D1372" s="22" t="s">
        <v>10</v>
      </c>
      <c r="E1372" s="22" t="s">
        <v>21</v>
      </c>
      <c r="F1372" s="25">
        <v>10.651999999999999</v>
      </c>
      <c r="G1372" s="22" t="s">
        <v>41</v>
      </c>
      <c r="H1372" s="26">
        <v>1000</v>
      </c>
      <c r="I1372" s="27">
        <v>10652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38</v>
      </c>
      <c r="C1373" s="30">
        <v>44538.602692277404</v>
      </c>
      <c r="D1373" s="28" t="s">
        <v>10</v>
      </c>
      <c r="E1373" s="28" t="s">
        <v>21</v>
      </c>
      <c r="F1373" s="31">
        <v>10.651999999999999</v>
      </c>
      <c r="G1373" s="28" t="s">
        <v>41</v>
      </c>
      <c r="H1373" s="32">
        <v>317</v>
      </c>
      <c r="I1373" s="33">
        <v>3376.68</v>
      </c>
      <c r="J1373" s="28" t="s">
        <v>22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38</v>
      </c>
      <c r="C1374" s="24">
        <v>44538.602692278502</v>
      </c>
      <c r="D1374" s="22" t="s">
        <v>10</v>
      </c>
      <c r="E1374" s="22" t="s">
        <v>21</v>
      </c>
      <c r="F1374" s="25">
        <v>10.651999999999999</v>
      </c>
      <c r="G1374" s="22" t="s">
        <v>41</v>
      </c>
      <c r="H1374" s="26">
        <v>317</v>
      </c>
      <c r="I1374" s="27">
        <v>3376.68</v>
      </c>
      <c r="J1374" s="22" t="s">
        <v>22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38</v>
      </c>
      <c r="C1375" s="30">
        <v>44538.602692279499</v>
      </c>
      <c r="D1375" s="28" t="s">
        <v>10</v>
      </c>
      <c r="E1375" s="28" t="s">
        <v>21</v>
      </c>
      <c r="F1375" s="31">
        <v>10.651999999999999</v>
      </c>
      <c r="G1375" s="28" t="s">
        <v>41</v>
      </c>
      <c r="H1375" s="32">
        <v>317</v>
      </c>
      <c r="I1375" s="33">
        <v>3376.68</v>
      </c>
      <c r="J1375" s="28" t="s">
        <v>22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38</v>
      </c>
      <c r="C1376" s="24">
        <v>44538.602692280598</v>
      </c>
      <c r="D1376" s="22" t="s">
        <v>10</v>
      </c>
      <c r="E1376" s="22" t="s">
        <v>21</v>
      </c>
      <c r="F1376" s="25">
        <v>10.651999999999999</v>
      </c>
      <c r="G1376" s="22" t="s">
        <v>41</v>
      </c>
      <c r="H1376" s="26">
        <v>317</v>
      </c>
      <c r="I1376" s="27">
        <v>3376.68</v>
      </c>
      <c r="J1376" s="22" t="s">
        <v>22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38</v>
      </c>
      <c r="C1377" s="30">
        <v>44538.602692281696</v>
      </c>
      <c r="D1377" s="28" t="s">
        <v>10</v>
      </c>
      <c r="E1377" s="28" t="s">
        <v>21</v>
      </c>
      <c r="F1377" s="31">
        <v>10.651999999999999</v>
      </c>
      <c r="G1377" s="28" t="s">
        <v>41</v>
      </c>
      <c r="H1377" s="32">
        <v>317</v>
      </c>
      <c r="I1377" s="33">
        <v>3376.68</v>
      </c>
      <c r="J1377" s="28" t="s">
        <v>22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38</v>
      </c>
      <c r="C1378" s="24">
        <v>44538.6026922827</v>
      </c>
      <c r="D1378" s="22" t="s">
        <v>10</v>
      </c>
      <c r="E1378" s="22" t="s">
        <v>21</v>
      </c>
      <c r="F1378" s="25">
        <v>10.651999999999999</v>
      </c>
      <c r="G1378" s="22" t="s">
        <v>41</v>
      </c>
      <c r="H1378" s="26">
        <v>317</v>
      </c>
      <c r="I1378" s="27">
        <v>3376.68</v>
      </c>
      <c r="J1378" s="22" t="s">
        <v>22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38</v>
      </c>
      <c r="C1379" s="30">
        <v>44538.602692283799</v>
      </c>
      <c r="D1379" s="28" t="s">
        <v>10</v>
      </c>
      <c r="E1379" s="28" t="s">
        <v>21</v>
      </c>
      <c r="F1379" s="31">
        <v>10.651999999999999</v>
      </c>
      <c r="G1379" s="28" t="s">
        <v>41</v>
      </c>
      <c r="H1379" s="32">
        <v>317</v>
      </c>
      <c r="I1379" s="33">
        <v>3376.68</v>
      </c>
      <c r="J1379" s="28" t="s">
        <v>22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38</v>
      </c>
      <c r="C1380" s="24">
        <v>44538.602692284803</v>
      </c>
      <c r="D1380" s="22" t="s">
        <v>10</v>
      </c>
      <c r="E1380" s="22" t="s">
        <v>21</v>
      </c>
      <c r="F1380" s="25">
        <v>10.651999999999999</v>
      </c>
      <c r="G1380" s="22" t="s">
        <v>41</v>
      </c>
      <c r="H1380" s="26">
        <v>317</v>
      </c>
      <c r="I1380" s="27">
        <v>3376.68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38</v>
      </c>
      <c r="C1381" s="30">
        <v>44538.602692285902</v>
      </c>
      <c r="D1381" s="28" t="s">
        <v>10</v>
      </c>
      <c r="E1381" s="28" t="s">
        <v>21</v>
      </c>
      <c r="F1381" s="31">
        <v>10.651999999999999</v>
      </c>
      <c r="G1381" s="28" t="s">
        <v>41</v>
      </c>
      <c r="H1381" s="32">
        <v>317</v>
      </c>
      <c r="I1381" s="33">
        <v>3376.68</v>
      </c>
      <c r="J1381" s="28" t="s">
        <v>22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38</v>
      </c>
      <c r="C1382" s="24">
        <v>44538.602692370099</v>
      </c>
      <c r="D1382" s="22" t="s">
        <v>10</v>
      </c>
      <c r="E1382" s="22" t="s">
        <v>21</v>
      </c>
      <c r="F1382" s="25">
        <v>10.651999999999999</v>
      </c>
      <c r="G1382" s="22" t="s">
        <v>41</v>
      </c>
      <c r="H1382" s="26">
        <v>213</v>
      </c>
      <c r="I1382" s="27">
        <v>2268.88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38</v>
      </c>
      <c r="C1383" s="30">
        <v>44538.6026923709</v>
      </c>
      <c r="D1383" s="28" t="s">
        <v>10</v>
      </c>
      <c r="E1383" s="28" t="s">
        <v>21</v>
      </c>
      <c r="F1383" s="31">
        <v>10.651999999999999</v>
      </c>
      <c r="G1383" s="28" t="s">
        <v>41</v>
      </c>
      <c r="H1383" s="32">
        <v>213</v>
      </c>
      <c r="I1383" s="33">
        <v>2268.88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38</v>
      </c>
      <c r="C1384" s="24">
        <v>44538.602692372799</v>
      </c>
      <c r="D1384" s="22" t="s">
        <v>10</v>
      </c>
      <c r="E1384" s="22" t="s">
        <v>21</v>
      </c>
      <c r="F1384" s="25">
        <v>10.651999999999999</v>
      </c>
      <c r="G1384" s="22" t="s">
        <v>41</v>
      </c>
      <c r="H1384" s="26">
        <v>213</v>
      </c>
      <c r="I1384" s="27">
        <v>2268.88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38</v>
      </c>
      <c r="C1385" s="30">
        <v>44538.602692389301</v>
      </c>
      <c r="D1385" s="28" t="s">
        <v>10</v>
      </c>
      <c r="E1385" s="28" t="s">
        <v>21</v>
      </c>
      <c r="F1385" s="31">
        <v>10.651999999999999</v>
      </c>
      <c r="G1385" s="28" t="s">
        <v>41</v>
      </c>
      <c r="H1385" s="32">
        <v>213</v>
      </c>
      <c r="I1385" s="33">
        <v>2268.88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38</v>
      </c>
      <c r="C1386" s="24">
        <v>44538.602692487897</v>
      </c>
      <c r="D1386" s="22" t="s">
        <v>10</v>
      </c>
      <c r="E1386" s="22" t="s">
        <v>21</v>
      </c>
      <c r="F1386" s="25">
        <v>10.651999999999999</v>
      </c>
      <c r="G1386" s="22" t="s">
        <v>41</v>
      </c>
      <c r="H1386" s="26">
        <v>59</v>
      </c>
      <c r="I1386" s="27">
        <v>628.47</v>
      </c>
      <c r="J1386" s="22" t="s">
        <v>22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38</v>
      </c>
      <c r="C1387" s="30">
        <v>44538.602692585599</v>
      </c>
      <c r="D1387" s="28" t="s">
        <v>10</v>
      </c>
      <c r="E1387" s="28" t="s">
        <v>21</v>
      </c>
      <c r="F1387" s="31">
        <v>10.651999999999999</v>
      </c>
      <c r="G1387" s="28" t="s">
        <v>41</v>
      </c>
      <c r="H1387" s="32">
        <v>213</v>
      </c>
      <c r="I1387" s="33">
        <v>2268.88</v>
      </c>
      <c r="J1387" s="28" t="s">
        <v>23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38</v>
      </c>
      <c r="C1388" s="24">
        <v>44538.602692600602</v>
      </c>
      <c r="D1388" s="22" t="s">
        <v>10</v>
      </c>
      <c r="E1388" s="22" t="s">
        <v>21</v>
      </c>
      <c r="F1388" s="25">
        <v>10.651999999999999</v>
      </c>
      <c r="G1388" s="22" t="s">
        <v>41</v>
      </c>
      <c r="H1388" s="26">
        <v>213</v>
      </c>
      <c r="I1388" s="27">
        <v>2268.88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38</v>
      </c>
      <c r="C1389" s="30">
        <v>44538.602702571501</v>
      </c>
      <c r="D1389" s="28" t="s">
        <v>10</v>
      </c>
      <c r="E1389" s="28" t="s">
        <v>21</v>
      </c>
      <c r="F1389" s="31">
        <v>10.651999999999999</v>
      </c>
      <c r="G1389" s="28" t="s">
        <v>41</v>
      </c>
      <c r="H1389" s="32">
        <v>317</v>
      </c>
      <c r="I1389" s="33">
        <v>3376.68</v>
      </c>
      <c r="J1389" s="28" t="s">
        <v>22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38</v>
      </c>
      <c r="C1390" s="24">
        <v>44538.602702668803</v>
      </c>
      <c r="D1390" s="22" t="s">
        <v>10</v>
      </c>
      <c r="E1390" s="22" t="s">
        <v>21</v>
      </c>
      <c r="F1390" s="25">
        <v>10.651999999999999</v>
      </c>
      <c r="G1390" s="22" t="s">
        <v>41</v>
      </c>
      <c r="H1390" s="26">
        <v>213</v>
      </c>
      <c r="I1390" s="27">
        <v>2268.88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38</v>
      </c>
      <c r="C1391" s="30">
        <v>44538.602702691402</v>
      </c>
      <c r="D1391" s="28" t="s">
        <v>10</v>
      </c>
      <c r="E1391" s="28" t="s">
        <v>21</v>
      </c>
      <c r="F1391" s="31">
        <v>10.651999999999999</v>
      </c>
      <c r="G1391" s="28" t="s">
        <v>41</v>
      </c>
      <c r="H1391" s="32">
        <v>213</v>
      </c>
      <c r="I1391" s="33">
        <v>2268.88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38</v>
      </c>
      <c r="C1392" s="24">
        <v>44538.602813698199</v>
      </c>
      <c r="D1392" s="22" t="s">
        <v>10</v>
      </c>
      <c r="E1392" s="22" t="s">
        <v>27</v>
      </c>
      <c r="F1392" s="25">
        <v>109.26</v>
      </c>
      <c r="G1392" s="22" t="s">
        <v>41</v>
      </c>
      <c r="H1392" s="26">
        <v>7</v>
      </c>
      <c r="I1392" s="27">
        <v>764.82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38</v>
      </c>
      <c r="C1393" s="30">
        <v>44538.602813698402</v>
      </c>
      <c r="D1393" s="28" t="s">
        <v>10</v>
      </c>
      <c r="E1393" s="28" t="s">
        <v>27</v>
      </c>
      <c r="F1393" s="31">
        <v>109.26</v>
      </c>
      <c r="G1393" s="28" t="s">
        <v>41</v>
      </c>
      <c r="H1393" s="32">
        <v>545</v>
      </c>
      <c r="I1393" s="33">
        <v>59546.7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38</v>
      </c>
      <c r="C1394" s="24">
        <v>44538.602813795202</v>
      </c>
      <c r="D1394" s="22" t="s">
        <v>10</v>
      </c>
      <c r="E1394" s="22" t="s">
        <v>21</v>
      </c>
      <c r="F1394" s="25">
        <v>10.656000000000001</v>
      </c>
      <c r="G1394" s="22" t="s">
        <v>41</v>
      </c>
      <c r="H1394" s="26">
        <v>133</v>
      </c>
      <c r="I1394" s="27">
        <v>1417.25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38</v>
      </c>
      <c r="C1395" s="30">
        <v>44538.6028137963</v>
      </c>
      <c r="D1395" s="28" t="s">
        <v>10</v>
      </c>
      <c r="E1395" s="28" t="s">
        <v>21</v>
      </c>
      <c r="F1395" s="31">
        <v>10.656000000000001</v>
      </c>
      <c r="G1395" s="28" t="s">
        <v>41</v>
      </c>
      <c r="H1395" s="32">
        <v>337</v>
      </c>
      <c r="I1395" s="33">
        <v>3591.07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38</v>
      </c>
      <c r="C1396" s="24">
        <v>44538.6028138076</v>
      </c>
      <c r="D1396" s="22" t="s">
        <v>10</v>
      </c>
      <c r="E1396" s="22" t="s">
        <v>21</v>
      </c>
      <c r="F1396" s="25">
        <v>10.656000000000001</v>
      </c>
      <c r="G1396" s="22" t="s">
        <v>41</v>
      </c>
      <c r="H1396" s="26">
        <v>470</v>
      </c>
      <c r="I1396" s="27">
        <v>5008.32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38</v>
      </c>
      <c r="C1397" s="30">
        <v>44538.602813808902</v>
      </c>
      <c r="D1397" s="28" t="s">
        <v>10</v>
      </c>
      <c r="E1397" s="28" t="s">
        <v>21</v>
      </c>
      <c r="F1397" s="31">
        <v>10.656000000000001</v>
      </c>
      <c r="G1397" s="28" t="s">
        <v>41</v>
      </c>
      <c r="H1397" s="32">
        <v>470</v>
      </c>
      <c r="I1397" s="33">
        <v>5008.32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38</v>
      </c>
      <c r="C1398" s="24">
        <v>44538.6028257746</v>
      </c>
      <c r="D1398" s="22" t="s">
        <v>10</v>
      </c>
      <c r="E1398" s="22" t="s">
        <v>21</v>
      </c>
      <c r="F1398" s="25">
        <v>10.656000000000001</v>
      </c>
      <c r="G1398" s="22" t="s">
        <v>41</v>
      </c>
      <c r="H1398" s="26">
        <v>218</v>
      </c>
      <c r="I1398" s="27">
        <v>2323.0100000000002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38</v>
      </c>
      <c r="C1399" s="30">
        <v>44538.602832079101</v>
      </c>
      <c r="D1399" s="28" t="s">
        <v>10</v>
      </c>
      <c r="E1399" s="28" t="s">
        <v>21</v>
      </c>
      <c r="F1399" s="31">
        <v>10.656000000000001</v>
      </c>
      <c r="G1399" s="28" t="s">
        <v>41</v>
      </c>
      <c r="H1399" s="32">
        <v>555</v>
      </c>
      <c r="I1399" s="33">
        <v>5914.08</v>
      </c>
      <c r="J1399" s="28" t="s">
        <v>24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38</v>
      </c>
      <c r="C1400" s="24">
        <v>44538.602832079101</v>
      </c>
      <c r="D1400" s="22" t="s">
        <v>10</v>
      </c>
      <c r="E1400" s="22" t="s">
        <v>21</v>
      </c>
      <c r="F1400" s="25">
        <v>10.656000000000001</v>
      </c>
      <c r="G1400" s="22" t="s">
        <v>41</v>
      </c>
      <c r="H1400" s="26">
        <v>431</v>
      </c>
      <c r="I1400" s="27">
        <v>4592.74</v>
      </c>
      <c r="J1400" s="22" t="s">
        <v>24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38</v>
      </c>
      <c r="C1401" s="30">
        <v>44538.604160523399</v>
      </c>
      <c r="D1401" s="28" t="s">
        <v>10</v>
      </c>
      <c r="E1401" s="28" t="s">
        <v>29</v>
      </c>
      <c r="F1401" s="31">
        <v>79.209999999999994</v>
      </c>
      <c r="G1401" s="28" t="s">
        <v>41</v>
      </c>
      <c r="H1401" s="32">
        <v>225</v>
      </c>
      <c r="I1401" s="33">
        <v>17822.25</v>
      </c>
      <c r="J1401" s="28" t="s">
        <v>30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38</v>
      </c>
      <c r="C1402" s="24">
        <v>44538.604167733603</v>
      </c>
      <c r="D1402" s="22" t="s">
        <v>10</v>
      </c>
      <c r="E1402" s="22" t="s">
        <v>29</v>
      </c>
      <c r="F1402" s="25">
        <v>79.209999999999994</v>
      </c>
      <c r="G1402" s="22" t="s">
        <v>41</v>
      </c>
      <c r="H1402" s="26">
        <v>230</v>
      </c>
      <c r="I1402" s="27">
        <v>18218.3</v>
      </c>
      <c r="J1402" s="22" t="s">
        <v>30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38</v>
      </c>
      <c r="C1403" s="30">
        <v>44538.604171306797</v>
      </c>
      <c r="D1403" s="28" t="s">
        <v>10</v>
      </c>
      <c r="E1403" s="28" t="s">
        <v>27</v>
      </c>
      <c r="F1403" s="31">
        <v>109.26</v>
      </c>
      <c r="G1403" s="28" t="s">
        <v>41</v>
      </c>
      <c r="H1403" s="32">
        <v>1299</v>
      </c>
      <c r="I1403" s="33">
        <v>141928.74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38</v>
      </c>
      <c r="C1404" s="24">
        <v>44538.604171307001</v>
      </c>
      <c r="D1404" s="22" t="s">
        <v>10</v>
      </c>
      <c r="E1404" s="22" t="s">
        <v>27</v>
      </c>
      <c r="F1404" s="25">
        <v>109.26</v>
      </c>
      <c r="G1404" s="22" t="s">
        <v>41</v>
      </c>
      <c r="H1404" s="26">
        <v>315</v>
      </c>
      <c r="I1404" s="27">
        <v>34416.9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38</v>
      </c>
      <c r="C1405" s="30">
        <v>44538.604171307503</v>
      </c>
      <c r="D1405" s="28" t="s">
        <v>10</v>
      </c>
      <c r="E1405" s="28" t="s">
        <v>29</v>
      </c>
      <c r="F1405" s="31">
        <v>79.209999999999994</v>
      </c>
      <c r="G1405" s="28" t="s">
        <v>41</v>
      </c>
      <c r="H1405" s="32">
        <v>434</v>
      </c>
      <c r="I1405" s="33">
        <v>34377.14</v>
      </c>
      <c r="J1405" s="28" t="s">
        <v>30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38</v>
      </c>
      <c r="C1406" s="24">
        <v>44538.6055070945</v>
      </c>
      <c r="D1406" s="22" t="s">
        <v>10</v>
      </c>
      <c r="E1406" s="22" t="s">
        <v>27</v>
      </c>
      <c r="F1406" s="25">
        <v>109.26</v>
      </c>
      <c r="G1406" s="22" t="s">
        <v>41</v>
      </c>
      <c r="H1406" s="26">
        <v>168</v>
      </c>
      <c r="I1406" s="27">
        <v>18355.68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38</v>
      </c>
      <c r="C1407" s="30">
        <v>44538.605507101202</v>
      </c>
      <c r="D1407" s="28" t="s">
        <v>10</v>
      </c>
      <c r="E1407" s="28" t="s">
        <v>27</v>
      </c>
      <c r="F1407" s="31">
        <v>109.26</v>
      </c>
      <c r="G1407" s="28" t="s">
        <v>41</v>
      </c>
      <c r="H1407" s="32">
        <v>1400</v>
      </c>
      <c r="I1407" s="33">
        <v>152964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38</v>
      </c>
      <c r="C1408" s="24">
        <v>44538.605507102497</v>
      </c>
      <c r="D1408" s="22" t="s">
        <v>10</v>
      </c>
      <c r="E1408" s="22" t="s">
        <v>21</v>
      </c>
      <c r="F1408" s="25">
        <v>10.657999999999999</v>
      </c>
      <c r="G1408" s="22" t="s">
        <v>41</v>
      </c>
      <c r="H1408" s="26">
        <v>881</v>
      </c>
      <c r="I1408" s="27">
        <v>9389.7000000000007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38</v>
      </c>
      <c r="C1409" s="30">
        <v>44538.605507103501</v>
      </c>
      <c r="D1409" s="28" t="s">
        <v>10</v>
      </c>
      <c r="E1409" s="28" t="s">
        <v>21</v>
      </c>
      <c r="F1409" s="31">
        <v>10.657999999999999</v>
      </c>
      <c r="G1409" s="28" t="s">
        <v>41</v>
      </c>
      <c r="H1409" s="32">
        <v>881</v>
      </c>
      <c r="I1409" s="33">
        <v>9389.7000000000007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38</v>
      </c>
      <c r="C1410" s="24">
        <v>44538.605507105101</v>
      </c>
      <c r="D1410" s="22" t="s">
        <v>10</v>
      </c>
      <c r="E1410" s="22" t="s">
        <v>21</v>
      </c>
      <c r="F1410" s="25">
        <v>10.657999999999999</v>
      </c>
      <c r="G1410" s="22" t="s">
        <v>41</v>
      </c>
      <c r="H1410" s="26">
        <v>63</v>
      </c>
      <c r="I1410" s="27">
        <v>671.45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38</v>
      </c>
      <c r="C1411" s="30">
        <v>44538.605507198597</v>
      </c>
      <c r="D1411" s="28" t="s">
        <v>10</v>
      </c>
      <c r="E1411" s="28" t="s">
        <v>21</v>
      </c>
      <c r="F1411" s="31">
        <v>10.657999999999999</v>
      </c>
      <c r="G1411" s="28" t="s">
        <v>41</v>
      </c>
      <c r="H1411" s="32">
        <v>712</v>
      </c>
      <c r="I1411" s="33">
        <v>7588.5</v>
      </c>
      <c r="J1411" s="28" t="s">
        <v>22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38</v>
      </c>
      <c r="C1412" s="24">
        <v>44538.605507198801</v>
      </c>
      <c r="D1412" s="22" t="s">
        <v>10</v>
      </c>
      <c r="E1412" s="22" t="s">
        <v>21</v>
      </c>
      <c r="F1412" s="25">
        <v>10.657999999999999</v>
      </c>
      <c r="G1412" s="22" t="s">
        <v>41</v>
      </c>
      <c r="H1412" s="26">
        <v>598</v>
      </c>
      <c r="I1412" s="27">
        <v>6373.48</v>
      </c>
      <c r="J1412" s="22" t="s">
        <v>22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38</v>
      </c>
      <c r="C1413" s="30">
        <v>44538.605507198801</v>
      </c>
      <c r="D1413" s="28" t="s">
        <v>10</v>
      </c>
      <c r="E1413" s="28" t="s">
        <v>21</v>
      </c>
      <c r="F1413" s="31">
        <v>10.657999999999999</v>
      </c>
      <c r="G1413" s="28" t="s">
        <v>41</v>
      </c>
      <c r="H1413" s="32">
        <v>536</v>
      </c>
      <c r="I1413" s="33">
        <v>5712.69</v>
      </c>
      <c r="J1413" s="28" t="s">
        <v>22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38</v>
      </c>
      <c r="C1414" s="24">
        <v>44538.605507198903</v>
      </c>
      <c r="D1414" s="22" t="s">
        <v>10</v>
      </c>
      <c r="E1414" s="22" t="s">
        <v>21</v>
      </c>
      <c r="F1414" s="25">
        <v>10.657999999999999</v>
      </c>
      <c r="G1414" s="22" t="s">
        <v>41</v>
      </c>
      <c r="H1414" s="26">
        <v>869</v>
      </c>
      <c r="I1414" s="27">
        <v>9261.7999999999993</v>
      </c>
      <c r="J1414" s="22" t="s">
        <v>22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38</v>
      </c>
      <c r="C1415" s="30">
        <v>44538.605507350097</v>
      </c>
      <c r="D1415" s="28" t="s">
        <v>10</v>
      </c>
      <c r="E1415" s="28" t="s">
        <v>27</v>
      </c>
      <c r="F1415" s="31">
        <v>109.26</v>
      </c>
      <c r="G1415" s="28" t="s">
        <v>41</v>
      </c>
      <c r="H1415" s="32">
        <v>77</v>
      </c>
      <c r="I1415" s="33">
        <v>8413.02</v>
      </c>
      <c r="J1415" s="28" t="s">
        <v>24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38</v>
      </c>
      <c r="C1416" s="24">
        <v>44538.605507663997</v>
      </c>
      <c r="D1416" s="22" t="s">
        <v>10</v>
      </c>
      <c r="E1416" s="22" t="s">
        <v>21</v>
      </c>
      <c r="F1416" s="25">
        <v>10.657999999999999</v>
      </c>
      <c r="G1416" s="22" t="s">
        <v>41</v>
      </c>
      <c r="H1416" s="26">
        <v>986</v>
      </c>
      <c r="I1416" s="27">
        <v>10508.79</v>
      </c>
      <c r="J1416" s="22" t="s">
        <v>22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38</v>
      </c>
      <c r="C1417" s="30">
        <v>44538.605859640003</v>
      </c>
      <c r="D1417" s="28" t="s">
        <v>10</v>
      </c>
      <c r="E1417" s="28" t="s">
        <v>27</v>
      </c>
      <c r="F1417" s="31">
        <v>109.22</v>
      </c>
      <c r="G1417" s="28" t="s">
        <v>41</v>
      </c>
      <c r="H1417" s="32">
        <v>1572</v>
      </c>
      <c r="I1417" s="33">
        <v>171693.84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38</v>
      </c>
      <c r="C1418" s="24">
        <v>44538.608337005797</v>
      </c>
      <c r="D1418" s="22" t="s">
        <v>10</v>
      </c>
      <c r="E1418" s="22" t="s">
        <v>27</v>
      </c>
      <c r="F1418" s="25">
        <v>109.34</v>
      </c>
      <c r="G1418" s="22" t="s">
        <v>41</v>
      </c>
      <c r="H1418" s="26">
        <v>127</v>
      </c>
      <c r="I1418" s="27">
        <v>13886.18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38</v>
      </c>
      <c r="C1419" s="30">
        <v>44538.608337006903</v>
      </c>
      <c r="D1419" s="28" t="s">
        <v>10</v>
      </c>
      <c r="E1419" s="28" t="s">
        <v>27</v>
      </c>
      <c r="F1419" s="31">
        <v>109.34</v>
      </c>
      <c r="G1419" s="28" t="s">
        <v>41</v>
      </c>
      <c r="H1419" s="32">
        <v>127</v>
      </c>
      <c r="I1419" s="33">
        <v>13886.18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38</v>
      </c>
      <c r="C1420" s="24">
        <v>44538.608337007798</v>
      </c>
      <c r="D1420" s="22" t="s">
        <v>10</v>
      </c>
      <c r="E1420" s="22" t="s">
        <v>27</v>
      </c>
      <c r="F1420" s="25">
        <v>109.34</v>
      </c>
      <c r="G1420" s="22" t="s">
        <v>41</v>
      </c>
      <c r="H1420" s="26">
        <v>127</v>
      </c>
      <c r="I1420" s="27">
        <v>13886.18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38</v>
      </c>
      <c r="C1421" s="30">
        <v>44538.6083370087</v>
      </c>
      <c r="D1421" s="28" t="s">
        <v>10</v>
      </c>
      <c r="E1421" s="28" t="s">
        <v>27</v>
      </c>
      <c r="F1421" s="31">
        <v>109.34</v>
      </c>
      <c r="G1421" s="28" t="s">
        <v>41</v>
      </c>
      <c r="H1421" s="32">
        <v>127</v>
      </c>
      <c r="I1421" s="33">
        <v>13886.18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38</v>
      </c>
      <c r="C1422" s="24">
        <v>44538.608337009697</v>
      </c>
      <c r="D1422" s="22" t="s">
        <v>10</v>
      </c>
      <c r="E1422" s="22" t="s">
        <v>27</v>
      </c>
      <c r="F1422" s="25">
        <v>109.34</v>
      </c>
      <c r="G1422" s="22" t="s">
        <v>41</v>
      </c>
      <c r="H1422" s="26">
        <v>127</v>
      </c>
      <c r="I1422" s="27">
        <v>13886.18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38</v>
      </c>
      <c r="C1423" s="30">
        <v>44538.608337010497</v>
      </c>
      <c r="D1423" s="28" t="s">
        <v>10</v>
      </c>
      <c r="E1423" s="28" t="s">
        <v>27</v>
      </c>
      <c r="F1423" s="31">
        <v>109.34</v>
      </c>
      <c r="G1423" s="28" t="s">
        <v>41</v>
      </c>
      <c r="H1423" s="32">
        <v>127</v>
      </c>
      <c r="I1423" s="33">
        <v>13886.18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38</v>
      </c>
      <c r="C1424" s="24">
        <v>44538.608337011501</v>
      </c>
      <c r="D1424" s="22" t="s">
        <v>10</v>
      </c>
      <c r="E1424" s="22" t="s">
        <v>27</v>
      </c>
      <c r="F1424" s="25">
        <v>109.34</v>
      </c>
      <c r="G1424" s="22" t="s">
        <v>41</v>
      </c>
      <c r="H1424" s="26">
        <v>127</v>
      </c>
      <c r="I1424" s="27">
        <v>13886.18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38</v>
      </c>
      <c r="C1425" s="30">
        <v>44538.608337012403</v>
      </c>
      <c r="D1425" s="28" t="s">
        <v>10</v>
      </c>
      <c r="E1425" s="28" t="s">
        <v>27</v>
      </c>
      <c r="F1425" s="31">
        <v>109.34</v>
      </c>
      <c r="G1425" s="28" t="s">
        <v>41</v>
      </c>
      <c r="H1425" s="32">
        <v>96</v>
      </c>
      <c r="I1425" s="33">
        <v>10496.64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38</v>
      </c>
      <c r="C1426" s="24">
        <v>44538.608337103004</v>
      </c>
      <c r="D1426" s="22" t="s">
        <v>10</v>
      </c>
      <c r="E1426" s="22" t="s">
        <v>27</v>
      </c>
      <c r="F1426" s="25">
        <v>109.34</v>
      </c>
      <c r="G1426" s="22" t="s">
        <v>41</v>
      </c>
      <c r="H1426" s="26">
        <v>266</v>
      </c>
      <c r="I1426" s="27">
        <v>29084.44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38</v>
      </c>
      <c r="C1427" s="30">
        <v>44538.608337103004</v>
      </c>
      <c r="D1427" s="28" t="s">
        <v>10</v>
      </c>
      <c r="E1427" s="28" t="s">
        <v>27</v>
      </c>
      <c r="F1427" s="31">
        <v>109.34</v>
      </c>
      <c r="G1427" s="28" t="s">
        <v>41</v>
      </c>
      <c r="H1427" s="32">
        <v>376</v>
      </c>
      <c r="I1427" s="33">
        <v>41111.839999999997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38</v>
      </c>
      <c r="C1428" s="24">
        <v>44538.608337103396</v>
      </c>
      <c r="D1428" s="22" t="s">
        <v>10</v>
      </c>
      <c r="E1428" s="22" t="s">
        <v>27</v>
      </c>
      <c r="F1428" s="25">
        <v>109.34</v>
      </c>
      <c r="G1428" s="22" t="s">
        <v>41</v>
      </c>
      <c r="H1428" s="26">
        <v>453</v>
      </c>
      <c r="I1428" s="27">
        <v>49531.02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38</v>
      </c>
      <c r="C1429" s="30">
        <v>44538.6083372996</v>
      </c>
      <c r="D1429" s="28" t="s">
        <v>10</v>
      </c>
      <c r="E1429" s="28" t="s">
        <v>29</v>
      </c>
      <c r="F1429" s="31">
        <v>79.290000000000006</v>
      </c>
      <c r="G1429" s="28" t="s">
        <v>41</v>
      </c>
      <c r="H1429" s="32">
        <v>230</v>
      </c>
      <c r="I1429" s="33">
        <v>18236.7</v>
      </c>
      <c r="J1429" s="28" t="s">
        <v>30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38</v>
      </c>
      <c r="C1430" s="24">
        <v>44538.608337335703</v>
      </c>
      <c r="D1430" s="22" t="s">
        <v>10</v>
      </c>
      <c r="E1430" s="22" t="s">
        <v>27</v>
      </c>
      <c r="F1430" s="25">
        <v>109.34</v>
      </c>
      <c r="G1430" s="22" t="s">
        <v>41</v>
      </c>
      <c r="H1430" s="26">
        <v>37</v>
      </c>
      <c r="I1430" s="27">
        <v>4045.58</v>
      </c>
      <c r="J1430" s="22" t="s">
        <v>28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38</v>
      </c>
      <c r="C1431" s="30">
        <v>44538.608352629199</v>
      </c>
      <c r="D1431" s="28" t="s">
        <v>10</v>
      </c>
      <c r="E1431" s="28" t="s">
        <v>27</v>
      </c>
      <c r="F1431" s="31">
        <v>109.32</v>
      </c>
      <c r="G1431" s="28" t="s">
        <v>41</v>
      </c>
      <c r="H1431" s="32">
        <v>142</v>
      </c>
      <c r="I1431" s="33">
        <v>15523.44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38</v>
      </c>
      <c r="C1432" s="24">
        <v>44538.608352631301</v>
      </c>
      <c r="D1432" s="22" t="s">
        <v>10</v>
      </c>
      <c r="E1432" s="22" t="s">
        <v>21</v>
      </c>
      <c r="F1432" s="25">
        <v>10.666</v>
      </c>
      <c r="G1432" s="22" t="s">
        <v>41</v>
      </c>
      <c r="H1432" s="26">
        <v>157</v>
      </c>
      <c r="I1432" s="27">
        <v>1674.56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38</v>
      </c>
      <c r="C1433" s="30">
        <v>44538.6083526316</v>
      </c>
      <c r="D1433" s="28" t="s">
        <v>10</v>
      </c>
      <c r="E1433" s="28" t="s">
        <v>21</v>
      </c>
      <c r="F1433" s="31">
        <v>10.666</v>
      </c>
      <c r="G1433" s="28" t="s">
        <v>41</v>
      </c>
      <c r="H1433" s="32">
        <v>55</v>
      </c>
      <c r="I1433" s="33">
        <v>586.63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38</v>
      </c>
      <c r="C1434" s="24">
        <v>44538.6083526324</v>
      </c>
      <c r="D1434" s="22" t="s">
        <v>10</v>
      </c>
      <c r="E1434" s="22" t="s">
        <v>21</v>
      </c>
      <c r="F1434" s="25">
        <v>10.666</v>
      </c>
      <c r="G1434" s="22" t="s">
        <v>41</v>
      </c>
      <c r="H1434" s="26">
        <v>188</v>
      </c>
      <c r="I1434" s="27">
        <v>2005.21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38</v>
      </c>
      <c r="C1435" s="30">
        <v>44538.6083526328</v>
      </c>
      <c r="D1435" s="28" t="s">
        <v>10</v>
      </c>
      <c r="E1435" s="28" t="s">
        <v>21</v>
      </c>
      <c r="F1435" s="31">
        <v>10.666</v>
      </c>
      <c r="G1435" s="28" t="s">
        <v>41</v>
      </c>
      <c r="H1435" s="32">
        <v>400</v>
      </c>
      <c r="I1435" s="33">
        <v>4266.3999999999996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38</v>
      </c>
      <c r="C1436" s="24">
        <v>44538.6083526328</v>
      </c>
      <c r="D1436" s="22" t="s">
        <v>10</v>
      </c>
      <c r="E1436" s="22" t="s">
        <v>21</v>
      </c>
      <c r="F1436" s="25">
        <v>10.666</v>
      </c>
      <c r="G1436" s="22" t="s">
        <v>41</v>
      </c>
      <c r="H1436" s="26">
        <v>285</v>
      </c>
      <c r="I1436" s="27">
        <v>3039.81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38</v>
      </c>
      <c r="C1437" s="30">
        <v>44538.608352729003</v>
      </c>
      <c r="D1437" s="28" t="s">
        <v>10</v>
      </c>
      <c r="E1437" s="28" t="s">
        <v>21</v>
      </c>
      <c r="F1437" s="31">
        <v>10.666</v>
      </c>
      <c r="G1437" s="28" t="s">
        <v>41</v>
      </c>
      <c r="H1437" s="32">
        <v>594</v>
      </c>
      <c r="I1437" s="33">
        <v>6335.6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38</v>
      </c>
      <c r="C1438" s="24">
        <v>44538.608352729301</v>
      </c>
      <c r="D1438" s="22" t="s">
        <v>10</v>
      </c>
      <c r="E1438" s="22" t="s">
        <v>21</v>
      </c>
      <c r="F1438" s="25">
        <v>10.666</v>
      </c>
      <c r="G1438" s="22" t="s">
        <v>41</v>
      </c>
      <c r="H1438" s="26">
        <v>1000</v>
      </c>
      <c r="I1438" s="27">
        <v>10666</v>
      </c>
      <c r="J1438" s="22" t="s">
        <v>22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38</v>
      </c>
      <c r="C1439" s="30">
        <v>44538.608926705798</v>
      </c>
      <c r="D1439" s="28" t="s">
        <v>10</v>
      </c>
      <c r="E1439" s="28" t="s">
        <v>21</v>
      </c>
      <c r="F1439" s="31">
        <v>10.667999999999999</v>
      </c>
      <c r="G1439" s="28" t="s">
        <v>41</v>
      </c>
      <c r="H1439" s="32">
        <v>1606</v>
      </c>
      <c r="I1439" s="33">
        <v>17132.810000000001</v>
      </c>
      <c r="J1439" s="28" t="s">
        <v>22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38</v>
      </c>
      <c r="C1440" s="24">
        <v>44538.608926802503</v>
      </c>
      <c r="D1440" s="22" t="s">
        <v>10</v>
      </c>
      <c r="E1440" s="22" t="s">
        <v>21</v>
      </c>
      <c r="F1440" s="25">
        <v>10.667999999999999</v>
      </c>
      <c r="G1440" s="22" t="s">
        <v>41</v>
      </c>
      <c r="H1440" s="26">
        <v>1080</v>
      </c>
      <c r="I1440" s="27">
        <v>11521.44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38</v>
      </c>
      <c r="C1441" s="30">
        <v>44538.608926823399</v>
      </c>
      <c r="D1441" s="28" t="s">
        <v>10</v>
      </c>
      <c r="E1441" s="28" t="s">
        <v>21</v>
      </c>
      <c r="F1441" s="31">
        <v>10.667999999999999</v>
      </c>
      <c r="G1441" s="28" t="s">
        <v>41</v>
      </c>
      <c r="H1441" s="32">
        <v>195</v>
      </c>
      <c r="I1441" s="33">
        <v>2080.2600000000002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38</v>
      </c>
      <c r="C1442" s="24">
        <v>44538.608926941401</v>
      </c>
      <c r="D1442" s="22" t="s">
        <v>10</v>
      </c>
      <c r="E1442" s="22" t="s">
        <v>27</v>
      </c>
      <c r="F1442" s="25">
        <v>109.32</v>
      </c>
      <c r="G1442" s="22" t="s">
        <v>41</v>
      </c>
      <c r="H1442" s="26">
        <v>1889</v>
      </c>
      <c r="I1442" s="27">
        <v>206505.48</v>
      </c>
      <c r="J1442" s="22" t="s">
        <v>28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38</v>
      </c>
      <c r="C1443" s="30">
        <v>44538.608927674002</v>
      </c>
      <c r="D1443" s="28" t="s">
        <v>10</v>
      </c>
      <c r="E1443" s="28" t="s">
        <v>21</v>
      </c>
      <c r="F1443" s="31">
        <v>10.666</v>
      </c>
      <c r="G1443" s="28" t="s">
        <v>41</v>
      </c>
      <c r="H1443" s="32">
        <v>539</v>
      </c>
      <c r="I1443" s="33">
        <v>5748.97</v>
      </c>
      <c r="J1443" s="28" t="s">
        <v>22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38</v>
      </c>
      <c r="C1444" s="24">
        <v>44538.608927674199</v>
      </c>
      <c r="D1444" s="22" t="s">
        <v>10</v>
      </c>
      <c r="E1444" s="22" t="s">
        <v>21</v>
      </c>
      <c r="F1444" s="25">
        <v>10.666</v>
      </c>
      <c r="G1444" s="22" t="s">
        <v>41</v>
      </c>
      <c r="H1444" s="26">
        <v>521</v>
      </c>
      <c r="I1444" s="27">
        <v>5556.99</v>
      </c>
      <c r="J1444" s="22" t="s">
        <v>22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38</v>
      </c>
      <c r="C1445" s="30">
        <v>44538.608927674199</v>
      </c>
      <c r="D1445" s="28" t="s">
        <v>10</v>
      </c>
      <c r="E1445" s="28" t="s">
        <v>21</v>
      </c>
      <c r="F1445" s="31">
        <v>10.666</v>
      </c>
      <c r="G1445" s="28" t="s">
        <v>41</v>
      </c>
      <c r="H1445" s="32">
        <v>363</v>
      </c>
      <c r="I1445" s="33">
        <v>3871.76</v>
      </c>
      <c r="J1445" s="28" t="s">
        <v>22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38</v>
      </c>
      <c r="C1446" s="24">
        <v>44538.608927674199</v>
      </c>
      <c r="D1446" s="22" t="s">
        <v>10</v>
      </c>
      <c r="E1446" s="22" t="s">
        <v>21</v>
      </c>
      <c r="F1446" s="25">
        <v>10.666</v>
      </c>
      <c r="G1446" s="22" t="s">
        <v>41</v>
      </c>
      <c r="H1446" s="26">
        <v>792</v>
      </c>
      <c r="I1446" s="27">
        <v>8447.4699999999993</v>
      </c>
      <c r="J1446" s="22" t="s">
        <v>22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38</v>
      </c>
      <c r="C1447" s="30">
        <v>44538.608927674301</v>
      </c>
      <c r="D1447" s="28" t="s">
        <v>10</v>
      </c>
      <c r="E1447" s="28" t="s">
        <v>21</v>
      </c>
      <c r="F1447" s="31">
        <v>10.666</v>
      </c>
      <c r="G1447" s="28" t="s">
        <v>41</v>
      </c>
      <c r="H1447" s="32">
        <v>391</v>
      </c>
      <c r="I1447" s="33">
        <v>4170.41</v>
      </c>
      <c r="J1447" s="28" t="s">
        <v>22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38</v>
      </c>
      <c r="C1448" s="24">
        <v>44538.608928670998</v>
      </c>
      <c r="D1448" s="22" t="s">
        <v>10</v>
      </c>
      <c r="E1448" s="22" t="s">
        <v>29</v>
      </c>
      <c r="F1448" s="25">
        <v>79.28</v>
      </c>
      <c r="G1448" s="22" t="s">
        <v>41</v>
      </c>
      <c r="H1448" s="26">
        <v>705</v>
      </c>
      <c r="I1448" s="27">
        <v>55892.4</v>
      </c>
      <c r="J1448" s="22" t="s">
        <v>30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38</v>
      </c>
      <c r="C1449" s="30">
        <v>44538.608928671303</v>
      </c>
      <c r="D1449" s="28" t="s">
        <v>10</v>
      </c>
      <c r="E1449" s="28" t="s">
        <v>29</v>
      </c>
      <c r="F1449" s="31">
        <v>79.28</v>
      </c>
      <c r="G1449" s="28" t="s">
        <v>41</v>
      </c>
      <c r="H1449" s="32">
        <v>182</v>
      </c>
      <c r="I1449" s="33">
        <v>14428.96</v>
      </c>
      <c r="J1449" s="28" t="s">
        <v>30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38</v>
      </c>
      <c r="C1450" s="24">
        <v>44538.609659572001</v>
      </c>
      <c r="D1450" s="22" t="s">
        <v>10</v>
      </c>
      <c r="E1450" s="22" t="s">
        <v>27</v>
      </c>
      <c r="F1450" s="25">
        <v>109.28</v>
      </c>
      <c r="G1450" s="22" t="s">
        <v>41</v>
      </c>
      <c r="H1450" s="26">
        <v>658</v>
      </c>
      <c r="I1450" s="27">
        <v>71906.240000000005</v>
      </c>
      <c r="J1450" s="22" t="s">
        <v>28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38</v>
      </c>
      <c r="C1451" s="30">
        <v>44538.609659572001</v>
      </c>
      <c r="D1451" s="28" t="s">
        <v>10</v>
      </c>
      <c r="E1451" s="28" t="s">
        <v>27</v>
      </c>
      <c r="F1451" s="31">
        <v>109.28</v>
      </c>
      <c r="G1451" s="28" t="s">
        <v>41</v>
      </c>
      <c r="H1451" s="32">
        <v>485</v>
      </c>
      <c r="I1451" s="33">
        <v>53000.800000000003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38</v>
      </c>
      <c r="C1452" s="24">
        <v>44538.609659807102</v>
      </c>
      <c r="D1452" s="22" t="s">
        <v>10</v>
      </c>
      <c r="E1452" s="22" t="s">
        <v>27</v>
      </c>
      <c r="F1452" s="25">
        <v>109.28</v>
      </c>
      <c r="G1452" s="22" t="s">
        <v>41</v>
      </c>
      <c r="H1452" s="26">
        <v>1076</v>
      </c>
      <c r="I1452" s="27">
        <v>117585.28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38</v>
      </c>
      <c r="C1453" s="30">
        <v>44538.610028289098</v>
      </c>
      <c r="D1453" s="28" t="s">
        <v>10</v>
      </c>
      <c r="E1453" s="28" t="s">
        <v>29</v>
      </c>
      <c r="F1453" s="31">
        <v>79.239999999999995</v>
      </c>
      <c r="G1453" s="28" t="s">
        <v>41</v>
      </c>
      <c r="H1453" s="32">
        <v>40</v>
      </c>
      <c r="I1453" s="33">
        <v>3169.6</v>
      </c>
      <c r="J1453" s="28" t="s">
        <v>30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38</v>
      </c>
      <c r="C1454" s="24">
        <v>44538.610028289397</v>
      </c>
      <c r="D1454" s="22" t="s">
        <v>10</v>
      </c>
      <c r="E1454" s="22" t="s">
        <v>29</v>
      </c>
      <c r="F1454" s="25">
        <v>79.239999999999995</v>
      </c>
      <c r="G1454" s="22" t="s">
        <v>41</v>
      </c>
      <c r="H1454" s="26">
        <v>822</v>
      </c>
      <c r="I1454" s="27">
        <v>65135.28</v>
      </c>
      <c r="J1454" s="22" t="s">
        <v>30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38</v>
      </c>
      <c r="C1455" s="30">
        <v>44538.611113788902</v>
      </c>
      <c r="D1455" s="28" t="s">
        <v>10</v>
      </c>
      <c r="E1455" s="28" t="s">
        <v>21</v>
      </c>
      <c r="F1455" s="31">
        <v>10.654</v>
      </c>
      <c r="G1455" s="28" t="s">
        <v>41</v>
      </c>
      <c r="H1455" s="32">
        <v>1055</v>
      </c>
      <c r="I1455" s="33">
        <v>11239.97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38</v>
      </c>
      <c r="C1456" s="24">
        <v>44538.611113886502</v>
      </c>
      <c r="D1456" s="22" t="s">
        <v>10</v>
      </c>
      <c r="E1456" s="22" t="s">
        <v>21</v>
      </c>
      <c r="F1456" s="25">
        <v>10.654</v>
      </c>
      <c r="G1456" s="22" t="s">
        <v>41</v>
      </c>
      <c r="H1456" s="26">
        <v>1568</v>
      </c>
      <c r="I1456" s="27">
        <v>16705.47</v>
      </c>
      <c r="J1456" s="22" t="s">
        <v>22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38</v>
      </c>
      <c r="C1457" s="30">
        <v>44538.611114003703</v>
      </c>
      <c r="D1457" s="28" t="s">
        <v>10</v>
      </c>
      <c r="E1457" s="28" t="s">
        <v>21</v>
      </c>
      <c r="F1457" s="31">
        <v>10.654</v>
      </c>
      <c r="G1457" s="28" t="s">
        <v>41</v>
      </c>
      <c r="H1457" s="32">
        <v>190</v>
      </c>
      <c r="I1457" s="33">
        <v>2024.26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38</v>
      </c>
      <c r="C1458" s="24">
        <v>44538.611114064799</v>
      </c>
      <c r="D1458" s="22" t="s">
        <v>10</v>
      </c>
      <c r="E1458" s="22" t="s">
        <v>27</v>
      </c>
      <c r="F1458" s="25">
        <v>109.18</v>
      </c>
      <c r="G1458" s="22" t="s">
        <v>41</v>
      </c>
      <c r="H1458" s="26">
        <v>565</v>
      </c>
      <c r="I1458" s="27">
        <v>61686.7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38</v>
      </c>
      <c r="C1459" s="30">
        <v>44538.611114065003</v>
      </c>
      <c r="D1459" s="28" t="s">
        <v>10</v>
      </c>
      <c r="E1459" s="28" t="s">
        <v>27</v>
      </c>
      <c r="F1459" s="31">
        <v>109.18</v>
      </c>
      <c r="G1459" s="28" t="s">
        <v>41</v>
      </c>
      <c r="H1459" s="32">
        <v>389</v>
      </c>
      <c r="I1459" s="33">
        <v>42471.02</v>
      </c>
      <c r="J1459" s="28" t="s">
        <v>28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38</v>
      </c>
      <c r="C1460" s="24">
        <v>44538.611114065003</v>
      </c>
      <c r="D1460" s="22" t="s">
        <v>10</v>
      </c>
      <c r="E1460" s="22" t="s">
        <v>27</v>
      </c>
      <c r="F1460" s="25">
        <v>109.18</v>
      </c>
      <c r="G1460" s="22" t="s">
        <v>41</v>
      </c>
      <c r="H1460" s="26">
        <v>226</v>
      </c>
      <c r="I1460" s="27">
        <v>24674.68</v>
      </c>
      <c r="J1460" s="22" t="s">
        <v>28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38</v>
      </c>
      <c r="C1461" s="30">
        <v>44538.611114065003</v>
      </c>
      <c r="D1461" s="28" t="s">
        <v>10</v>
      </c>
      <c r="E1461" s="28" t="s">
        <v>27</v>
      </c>
      <c r="F1461" s="31">
        <v>109.18</v>
      </c>
      <c r="G1461" s="28" t="s">
        <v>41</v>
      </c>
      <c r="H1461" s="32">
        <v>389</v>
      </c>
      <c r="I1461" s="33">
        <v>42471.02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38</v>
      </c>
      <c r="C1462" s="24">
        <v>44538.611114065199</v>
      </c>
      <c r="D1462" s="22" t="s">
        <v>10</v>
      </c>
      <c r="E1462" s="22" t="s">
        <v>27</v>
      </c>
      <c r="F1462" s="25">
        <v>109.18</v>
      </c>
      <c r="G1462" s="22" t="s">
        <v>41</v>
      </c>
      <c r="H1462" s="26">
        <v>389</v>
      </c>
      <c r="I1462" s="27">
        <v>42471.02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38</v>
      </c>
      <c r="C1463" s="30">
        <v>44538.611114065403</v>
      </c>
      <c r="D1463" s="28" t="s">
        <v>10</v>
      </c>
      <c r="E1463" s="28" t="s">
        <v>27</v>
      </c>
      <c r="F1463" s="31">
        <v>109.18</v>
      </c>
      <c r="G1463" s="28" t="s">
        <v>41</v>
      </c>
      <c r="H1463" s="32">
        <v>10</v>
      </c>
      <c r="I1463" s="33">
        <v>1091.8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38</v>
      </c>
      <c r="C1464" s="24">
        <v>44538.613450020297</v>
      </c>
      <c r="D1464" s="22" t="s">
        <v>10</v>
      </c>
      <c r="E1464" s="22" t="s">
        <v>27</v>
      </c>
      <c r="F1464" s="25">
        <v>109.1</v>
      </c>
      <c r="G1464" s="22" t="s">
        <v>41</v>
      </c>
      <c r="H1464" s="26">
        <v>1939</v>
      </c>
      <c r="I1464" s="27">
        <v>211544.9</v>
      </c>
      <c r="J1464" s="22" t="s">
        <v>23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38</v>
      </c>
      <c r="C1465" s="30">
        <v>44538.614288552097</v>
      </c>
      <c r="D1465" s="28" t="s">
        <v>10</v>
      </c>
      <c r="E1465" s="28" t="s">
        <v>21</v>
      </c>
      <c r="F1465" s="31">
        <v>10.648</v>
      </c>
      <c r="G1465" s="28" t="s">
        <v>41</v>
      </c>
      <c r="H1465" s="32">
        <v>361</v>
      </c>
      <c r="I1465" s="33">
        <v>3843.93</v>
      </c>
      <c r="J1465" s="28" t="s">
        <v>22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38</v>
      </c>
      <c r="C1466" s="24">
        <v>44538.614288552097</v>
      </c>
      <c r="D1466" s="22" t="s">
        <v>10</v>
      </c>
      <c r="E1466" s="22" t="s">
        <v>21</v>
      </c>
      <c r="F1466" s="25">
        <v>10.648</v>
      </c>
      <c r="G1466" s="22" t="s">
        <v>41</v>
      </c>
      <c r="H1466" s="26">
        <v>1411</v>
      </c>
      <c r="I1466" s="27">
        <v>15024.33</v>
      </c>
      <c r="J1466" s="22" t="s">
        <v>22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38</v>
      </c>
      <c r="C1467" s="30">
        <v>44538.614288649398</v>
      </c>
      <c r="D1467" s="28" t="s">
        <v>10</v>
      </c>
      <c r="E1467" s="28" t="s">
        <v>21</v>
      </c>
      <c r="F1467" s="31">
        <v>10.648</v>
      </c>
      <c r="G1467" s="28" t="s">
        <v>41</v>
      </c>
      <c r="H1467" s="32">
        <v>244</v>
      </c>
      <c r="I1467" s="33">
        <v>2598.11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38</v>
      </c>
      <c r="C1468" s="24">
        <v>44538.614288655299</v>
      </c>
      <c r="D1468" s="22" t="s">
        <v>10</v>
      </c>
      <c r="E1468" s="22" t="s">
        <v>21</v>
      </c>
      <c r="F1468" s="25">
        <v>10.648</v>
      </c>
      <c r="G1468" s="22" t="s">
        <v>41</v>
      </c>
      <c r="H1468" s="26">
        <v>244</v>
      </c>
      <c r="I1468" s="27">
        <v>2598.11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38</v>
      </c>
      <c r="C1469" s="30">
        <v>44538.6142886569</v>
      </c>
      <c r="D1469" s="28" t="s">
        <v>10</v>
      </c>
      <c r="E1469" s="28" t="s">
        <v>21</v>
      </c>
      <c r="F1469" s="31">
        <v>10.648</v>
      </c>
      <c r="G1469" s="28" t="s">
        <v>41</v>
      </c>
      <c r="H1469" s="32">
        <v>244</v>
      </c>
      <c r="I1469" s="33">
        <v>2598.11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38</v>
      </c>
      <c r="C1470" s="24">
        <v>44538.614288658297</v>
      </c>
      <c r="D1470" s="22" t="s">
        <v>10</v>
      </c>
      <c r="E1470" s="22" t="s">
        <v>21</v>
      </c>
      <c r="F1470" s="25">
        <v>10.648</v>
      </c>
      <c r="G1470" s="22" t="s">
        <v>41</v>
      </c>
      <c r="H1470" s="26">
        <v>244</v>
      </c>
      <c r="I1470" s="27">
        <v>2598.11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38</v>
      </c>
      <c r="C1471" s="30">
        <v>44538.614288663703</v>
      </c>
      <c r="D1471" s="28" t="s">
        <v>10</v>
      </c>
      <c r="E1471" s="28" t="s">
        <v>21</v>
      </c>
      <c r="F1471" s="31">
        <v>10.648</v>
      </c>
      <c r="G1471" s="28" t="s">
        <v>41</v>
      </c>
      <c r="H1471" s="32">
        <v>244</v>
      </c>
      <c r="I1471" s="33">
        <v>2598.11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38</v>
      </c>
      <c r="C1472" s="24">
        <v>44538.614288664998</v>
      </c>
      <c r="D1472" s="22" t="s">
        <v>10</v>
      </c>
      <c r="E1472" s="22" t="s">
        <v>21</v>
      </c>
      <c r="F1472" s="25">
        <v>10.648</v>
      </c>
      <c r="G1472" s="22" t="s">
        <v>41</v>
      </c>
      <c r="H1472" s="26">
        <v>244</v>
      </c>
      <c r="I1472" s="27">
        <v>2598.11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38</v>
      </c>
      <c r="C1473" s="30">
        <v>44538.614288666198</v>
      </c>
      <c r="D1473" s="28" t="s">
        <v>10</v>
      </c>
      <c r="E1473" s="28" t="s">
        <v>21</v>
      </c>
      <c r="F1473" s="31">
        <v>10.648</v>
      </c>
      <c r="G1473" s="28" t="s">
        <v>41</v>
      </c>
      <c r="H1473" s="32">
        <v>213</v>
      </c>
      <c r="I1473" s="33">
        <v>2268.02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38</v>
      </c>
      <c r="C1474" s="24">
        <v>44538.614288764002</v>
      </c>
      <c r="D1474" s="22" t="s">
        <v>10</v>
      </c>
      <c r="E1474" s="22" t="s">
        <v>21</v>
      </c>
      <c r="F1474" s="25">
        <v>10.648</v>
      </c>
      <c r="G1474" s="22" t="s">
        <v>41</v>
      </c>
      <c r="H1474" s="26">
        <v>214</v>
      </c>
      <c r="I1474" s="27">
        <v>2278.67</v>
      </c>
      <c r="J1474" s="22" t="s">
        <v>22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38</v>
      </c>
      <c r="C1475" s="30">
        <v>44538.6142887643</v>
      </c>
      <c r="D1475" s="28" t="s">
        <v>10</v>
      </c>
      <c r="E1475" s="28" t="s">
        <v>21</v>
      </c>
      <c r="F1475" s="31">
        <v>10.648</v>
      </c>
      <c r="G1475" s="28" t="s">
        <v>41</v>
      </c>
      <c r="H1475" s="32">
        <v>147</v>
      </c>
      <c r="I1475" s="33">
        <v>1565.26</v>
      </c>
      <c r="J1475" s="28" t="s">
        <v>22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38</v>
      </c>
      <c r="C1476" s="24">
        <v>44538.614288994402</v>
      </c>
      <c r="D1476" s="22" t="s">
        <v>10</v>
      </c>
      <c r="E1476" s="22" t="s">
        <v>21</v>
      </c>
      <c r="F1476" s="25">
        <v>10.648</v>
      </c>
      <c r="G1476" s="22" t="s">
        <v>41</v>
      </c>
      <c r="H1476" s="26">
        <v>147</v>
      </c>
      <c r="I1476" s="27">
        <v>1565.26</v>
      </c>
      <c r="J1476" s="22" t="s">
        <v>22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38</v>
      </c>
      <c r="C1477" s="30">
        <v>44538.614288994897</v>
      </c>
      <c r="D1477" s="28" t="s">
        <v>10</v>
      </c>
      <c r="E1477" s="28" t="s">
        <v>21</v>
      </c>
      <c r="F1477" s="31">
        <v>10.648</v>
      </c>
      <c r="G1477" s="28" t="s">
        <v>41</v>
      </c>
      <c r="H1477" s="32">
        <v>213</v>
      </c>
      <c r="I1477" s="33">
        <v>2268.02</v>
      </c>
      <c r="J1477" s="28" t="s">
        <v>22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38</v>
      </c>
      <c r="C1478" s="24">
        <v>44538.614646288202</v>
      </c>
      <c r="D1478" s="22" t="s">
        <v>10</v>
      </c>
      <c r="E1478" s="22" t="s">
        <v>27</v>
      </c>
      <c r="F1478" s="25">
        <v>109.12</v>
      </c>
      <c r="G1478" s="22" t="s">
        <v>41</v>
      </c>
      <c r="H1478" s="26">
        <v>214</v>
      </c>
      <c r="I1478" s="27">
        <v>23351.68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38</v>
      </c>
      <c r="C1479" s="30">
        <v>44538.615349194297</v>
      </c>
      <c r="D1479" s="28" t="s">
        <v>10</v>
      </c>
      <c r="E1479" s="28" t="s">
        <v>27</v>
      </c>
      <c r="F1479" s="31">
        <v>109.12</v>
      </c>
      <c r="G1479" s="28" t="s">
        <v>41</v>
      </c>
      <c r="H1479" s="32">
        <v>1818</v>
      </c>
      <c r="I1479" s="33">
        <v>198380.16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38</v>
      </c>
      <c r="C1480" s="24">
        <v>44538.615349195301</v>
      </c>
      <c r="D1480" s="22" t="s">
        <v>10</v>
      </c>
      <c r="E1480" s="22" t="s">
        <v>27</v>
      </c>
      <c r="F1480" s="25">
        <v>109.12</v>
      </c>
      <c r="G1480" s="22" t="s">
        <v>41</v>
      </c>
      <c r="H1480" s="26">
        <v>7</v>
      </c>
      <c r="I1480" s="27">
        <v>763.84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38</v>
      </c>
      <c r="C1481" s="30">
        <v>44538.615430119098</v>
      </c>
      <c r="D1481" s="28" t="s">
        <v>10</v>
      </c>
      <c r="E1481" s="28" t="s">
        <v>21</v>
      </c>
      <c r="F1481" s="31">
        <v>10.644</v>
      </c>
      <c r="G1481" s="28" t="s">
        <v>41</v>
      </c>
      <c r="H1481" s="32">
        <v>240</v>
      </c>
      <c r="I1481" s="33">
        <v>2554.56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38</v>
      </c>
      <c r="C1482" s="24">
        <v>44538.615430215199</v>
      </c>
      <c r="D1482" s="22" t="s">
        <v>10</v>
      </c>
      <c r="E1482" s="22" t="s">
        <v>21</v>
      </c>
      <c r="F1482" s="25">
        <v>10.644</v>
      </c>
      <c r="G1482" s="22" t="s">
        <v>41</v>
      </c>
      <c r="H1482" s="26">
        <v>356</v>
      </c>
      <c r="I1482" s="27">
        <v>3789.26</v>
      </c>
      <c r="J1482" s="22" t="s">
        <v>22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38</v>
      </c>
      <c r="C1483" s="30">
        <v>44538.615430215599</v>
      </c>
      <c r="D1483" s="28" t="s">
        <v>10</v>
      </c>
      <c r="E1483" s="28" t="s">
        <v>21</v>
      </c>
      <c r="F1483" s="31">
        <v>10.644</v>
      </c>
      <c r="G1483" s="28" t="s">
        <v>41</v>
      </c>
      <c r="H1483" s="32">
        <v>528</v>
      </c>
      <c r="I1483" s="33">
        <v>5620.03</v>
      </c>
      <c r="J1483" s="28" t="s">
        <v>22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38</v>
      </c>
      <c r="C1484" s="24">
        <v>44538.615430215999</v>
      </c>
      <c r="D1484" s="22" t="s">
        <v>10</v>
      </c>
      <c r="E1484" s="22" t="s">
        <v>21</v>
      </c>
      <c r="F1484" s="25">
        <v>10.644</v>
      </c>
      <c r="G1484" s="22" t="s">
        <v>41</v>
      </c>
      <c r="H1484" s="26">
        <v>238</v>
      </c>
      <c r="I1484" s="27">
        <v>2533.27</v>
      </c>
      <c r="J1484" s="22" t="s">
        <v>22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38</v>
      </c>
      <c r="C1485" s="30">
        <v>44538.615430216298</v>
      </c>
      <c r="D1485" s="28" t="s">
        <v>10</v>
      </c>
      <c r="E1485" s="28" t="s">
        <v>21</v>
      </c>
      <c r="F1485" s="31">
        <v>10.644</v>
      </c>
      <c r="G1485" s="28" t="s">
        <v>41</v>
      </c>
      <c r="H1485" s="32">
        <v>356</v>
      </c>
      <c r="I1485" s="33">
        <v>3789.26</v>
      </c>
      <c r="J1485" s="28" t="s">
        <v>22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38</v>
      </c>
      <c r="C1486" s="24">
        <v>44538.615430312202</v>
      </c>
      <c r="D1486" s="22" t="s">
        <v>10</v>
      </c>
      <c r="E1486" s="22" t="s">
        <v>21</v>
      </c>
      <c r="F1486" s="25">
        <v>10.644</v>
      </c>
      <c r="G1486" s="22" t="s">
        <v>41</v>
      </c>
      <c r="H1486" s="26">
        <v>240</v>
      </c>
      <c r="I1486" s="27">
        <v>2554.56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38</v>
      </c>
      <c r="C1487" s="30">
        <v>44538.615430312799</v>
      </c>
      <c r="D1487" s="28" t="s">
        <v>10</v>
      </c>
      <c r="E1487" s="28" t="s">
        <v>21</v>
      </c>
      <c r="F1487" s="31">
        <v>10.644</v>
      </c>
      <c r="G1487" s="28" t="s">
        <v>41</v>
      </c>
      <c r="H1487" s="32">
        <v>240</v>
      </c>
      <c r="I1487" s="33">
        <v>2554.56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38</v>
      </c>
      <c r="C1488" s="24">
        <v>44538.615430313897</v>
      </c>
      <c r="D1488" s="22" t="s">
        <v>10</v>
      </c>
      <c r="E1488" s="22" t="s">
        <v>21</v>
      </c>
      <c r="F1488" s="25">
        <v>10.644</v>
      </c>
      <c r="G1488" s="22" t="s">
        <v>41</v>
      </c>
      <c r="H1488" s="26">
        <v>240</v>
      </c>
      <c r="I1488" s="27">
        <v>2554.56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38</v>
      </c>
      <c r="C1489" s="30">
        <v>44538.6154318466</v>
      </c>
      <c r="D1489" s="28" t="s">
        <v>10</v>
      </c>
      <c r="E1489" s="28" t="s">
        <v>21</v>
      </c>
      <c r="F1489" s="31">
        <v>10.644</v>
      </c>
      <c r="G1489" s="28" t="s">
        <v>41</v>
      </c>
      <c r="H1489" s="32">
        <v>640</v>
      </c>
      <c r="I1489" s="33">
        <v>6812.16</v>
      </c>
      <c r="J1489" s="28" t="s">
        <v>22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38</v>
      </c>
      <c r="C1490" s="24">
        <v>44538.615773957703</v>
      </c>
      <c r="D1490" s="22" t="s">
        <v>10</v>
      </c>
      <c r="E1490" s="22" t="s">
        <v>27</v>
      </c>
      <c r="F1490" s="25">
        <v>109.1</v>
      </c>
      <c r="G1490" s="22" t="s">
        <v>41</v>
      </c>
      <c r="H1490" s="26">
        <v>1930</v>
      </c>
      <c r="I1490" s="27">
        <v>210563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38</v>
      </c>
      <c r="C1491" s="30">
        <v>44538.617470332298</v>
      </c>
      <c r="D1491" s="28" t="s">
        <v>10</v>
      </c>
      <c r="E1491" s="28" t="s">
        <v>21</v>
      </c>
      <c r="F1491" s="31">
        <v>10.65</v>
      </c>
      <c r="G1491" s="28" t="s">
        <v>41</v>
      </c>
      <c r="H1491" s="32">
        <v>576</v>
      </c>
      <c r="I1491" s="33">
        <v>6134.4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38</v>
      </c>
      <c r="C1492" s="24">
        <v>44538.617502126799</v>
      </c>
      <c r="D1492" s="22" t="s">
        <v>10</v>
      </c>
      <c r="E1492" s="22" t="s">
        <v>27</v>
      </c>
      <c r="F1492" s="25">
        <v>109.12</v>
      </c>
      <c r="G1492" s="22" t="s">
        <v>41</v>
      </c>
      <c r="H1492" s="26">
        <v>529</v>
      </c>
      <c r="I1492" s="27">
        <v>57724.480000000003</v>
      </c>
      <c r="J1492" s="22" t="s">
        <v>28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38</v>
      </c>
      <c r="C1493" s="30">
        <v>44538.617502126901</v>
      </c>
      <c r="D1493" s="28" t="s">
        <v>10</v>
      </c>
      <c r="E1493" s="28" t="s">
        <v>27</v>
      </c>
      <c r="F1493" s="31">
        <v>109.12</v>
      </c>
      <c r="G1493" s="28" t="s">
        <v>41</v>
      </c>
      <c r="H1493" s="32">
        <v>527</v>
      </c>
      <c r="I1493" s="33">
        <v>57506.239999999998</v>
      </c>
      <c r="J1493" s="28" t="s">
        <v>28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38</v>
      </c>
      <c r="C1494" s="24">
        <v>44538.617502126901</v>
      </c>
      <c r="D1494" s="22" t="s">
        <v>10</v>
      </c>
      <c r="E1494" s="22" t="s">
        <v>27</v>
      </c>
      <c r="F1494" s="25">
        <v>109.12</v>
      </c>
      <c r="G1494" s="22" t="s">
        <v>41</v>
      </c>
      <c r="H1494" s="26">
        <v>527</v>
      </c>
      <c r="I1494" s="27">
        <v>57506.239999999998</v>
      </c>
      <c r="J1494" s="22" t="s">
        <v>28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38</v>
      </c>
      <c r="C1495" s="30">
        <v>44538.617502127003</v>
      </c>
      <c r="D1495" s="28" t="s">
        <v>10</v>
      </c>
      <c r="E1495" s="28" t="s">
        <v>27</v>
      </c>
      <c r="F1495" s="31">
        <v>109.12</v>
      </c>
      <c r="G1495" s="28" t="s">
        <v>41</v>
      </c>
      <c r="H1495" s="32">
        <v>154</v>
      </c>
      <c r="I1495" s="33">
        <v>16804.48</v>
      </c>
      <c r="J1495" s="28" t="s">
        <v>28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38</v>
      </c>
      <c r="C1496" s="24">
        <v>44538.618005144002</v>
      </c>
      <c r="D1496" s="22" t="s">
        <v>10</v>
      </c>
      <c r="E1496" s="22" t="s">
        <v>29</v>
      </c>
      <c r="F1496" s="25">
        <v>79.17</v>
      </c>
      <c r="G1496" s="22" t="s">
        <v>41</v>
      </c>
      <c r="H1496" s="26">
        <v>230</v>
      </c>
      <c r="I1496" s="27">
        <v>18209.099999999999</v>
      </c>
      <c r="J1496" s="22" t="s">
        <v>30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38</v>
      </c>
      <c r="C1497" s="30">
        <v>44538.6183858597</v>
      </c>
      <c r="D1497" s="28" t="s">
        <v>10</v>
      </c>
      <c r="E1497" s="28" t="s">
        <v>27</v>
      </c>
      <c r="F1497" s="31">
        <v>109.12</v>
      </c>
      <c r="G1497" s="28" t="s">
        <v>41</v>
      </c>
      <c r="H1497" s="32">
        <v>905</v>
      </c>
      <c r="I1497" s="33">
        <v>98753.600000000006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38</v>
      </c>
      <c r="C1498" s="24">
        <v>44538.619322025399</v>
      </c>
      <c r="D1498" s="22" t="s">
        <v>10</v>
      </c>
      <c r="E1498" s="22" t="s">
        <v>27</v>
      </c>
      <c r="F1498" s="25">
        <v>109.16</v>
      </c>
      <c r="G1498" s="22" t="s">
        <v>41</v>
      </c>
      <c r="H1498" s="26">
        <v>771</v>
      </c>
      <c r="I1498" s="27">
        <v>84162.36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38</v>
      </c>
      <c r="C1499" s="30">
        <v>44538.619322025399</v>
      </c>
      <c r="D1499" s="28" t="s">
        <v>10</v>
      </c>
      <c r="E1499" s="28" t="s">
        <v>27</v>
      </c>
      <c r="F1499" s="31">
        <v>109.16</v>
      </c>
      <c r="G1499" s="28" t="s">
        <v>41</v>
      </c>
      <c r="H1499" s="32">
        <v>1793</v>
      </c>
      <c r="I1499" s="33">
        <v>195723.88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38</v>
      </c>
      <c r="C1500" s="24">
        <v>44538.619322027</v>
      </c>
      <c r="D1500" s="22" t="s">
        <v>10</v>
      </c>
      <c r="E1500" s="22" t="s">
        <v>21</v>
      </c>
      <c r="F1500" s="25">
        <v>10.654</v>
      </c>
      <c r="G1500" s="22" t="s">
        <v>41</v>
      </c>
      <c r="H1500" s="26">
        <v>296</v>
      </c>
      <c r="I1500" s="27">
        <v>3153.58</v>
      </c>
      <c r="J1500" s="22" t="s">
        <v>22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38</v>
      </c>
      <c r="C1501" s="30">
        <v>44538.619322122198</v>
      </c>
      <c r="D1501" s="28" t="s">
        <v>10</v>
      </c>
      <c r="E1501" s="28" t="s">
        <v>21</v>
      </c>
      <c r="F1501" s="31">
        <v>10.654</v>
      </c>
      <c r="G1501" s="28" t="s">
        <v>41</v>
      </c>
      <c r="H1501" s="32">
        <v>199</v>
      </c>
      <c r="I1501" s="33">
        <v>2120.15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38</v>
      </c>
      <c r="C1502" s="24">
        <v>44538.619322123603</v>
      </c>
      <c r="D1502" s="22" t="s">
        <v>10</v>
      </c>
      <c r="E1502" s="22" t="s">
        <v>21</v>
      </c>
      <c r="F1502" s="25">
        <v>10.654</v>
      </c>
      <c r="G1502" s="22" t="s">
        <v>41</v>
      </c>
      <c r="H1502" s="26">
        <v>199</v>
      </c>
      <c r="I1502" s="27">
        <v>2120.15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38</v>
      </c>
      <c r="C1503" s="30">
        <v>44538.619322123603</v>
      </c>
      <c r="D1503" s="28" t="s">
        <v>10</v>
      </c>
      <c r="E1503" s="28" t="s">
        <v>21</v>
      </c>
      <c r="F1503" s="31">
        <v>10.654</v>
      </c>
      <c r="G1503" s="28" t="s">
        <v>41</v>
      </c>
      <c r="H1503" s="32">
        <v>199</v>
      </c>
      <c r="I1503" s="33">
        <v>2120.15</v>
      </c>
      <c r="J1503" s="28" t="s">
        <v>23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38</v>
      </c>
      <c r="C1504" s="24">
        <v>44538.619322123603</v>
      </c>
      <c r="D1504" s="22" t="s">
        <v>10</v>
      </c>
      <c r="E1504" s="22" t="s">
        <v>21</v>
      </c>
      <c r="F1504" s="25">
        <v>10.654</v>
      </c>
      <c r="G1504" s="22" t="s">
        <v>41</v>
      </c>
      <c r="H1504" s="26">
        <v>199</v>
      </c>
      <c r="I1504" s="27">
        <v>2120.15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38</v>
      </c>
      <c r="C1505" s="30">
        <v>44538.619322123603</v>
      </c>
      <c r="D1505" s="28" t="s">
        <v>10</v>
      </c>
      <c r="E1505" s="28" t="s">
        <v>21</v>
      </c>
      <c r="F1505" s="31">
        <v>10.654</v>
      </c>
      <c r="G1505" s="28" t="s">
        <v>41</v>
      </c>
      <c r="H1505" s="32">
        <v>199</v>
      </c>
      <c r="I1505" s="33">
        <v>2120.15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38</v>
      </c>
      <c r="C1506" s="24">
        <v>44538.619322123603</v>
      </c>
      <c r="D1506" s="22" t="s">
        <v>10</v>
      </c>
      <c r="E1506" s="22" t="s">
        <v>21</v>
      </c>
      <c r="F1506" s="25">
        <v>10.654</v>
      </c>
      <c r="G1506" s="22" t="s">
        <v>41</v>
      </c>
      <c r="H1506" s="26">
        <v>199</v>
      </c>
      <c r="I1506" s="27">
        <v>2120.15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38</v>
      </c>
      <c r="C1507" s="30">
        <v>44538.619322123603</v>
      </c>
      <c r="D1507" s="28" t="s">
        <v>10</v>
      </c>
      <c r="E1507" s="28" t="s">
        <v>21</v>
      </c>
      <c r="F1507" s="31">
        <v>10.654</v>
      </c>
      <c r="G1507" s="28" t="s">
        <v>41</v>
      </c>
      <c r="H1507" s="32">
        <v>199</v>
      </c>
      <c r="I1507" s="33">
        <v>2120.15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38</v>
      </c>
      <c r="C1508" s="24">
        <v>44538.619322123603</v>
      </c>
      <c r="D1508" s="22" t="s">
        <v>10</v>
      </c>
      <c r="E1508" s="22" t="s">
        <v>21</v>
      </c>
      <c r="F1508" s="25">
        <v>10.654</v>
      </c>
      <c r="G1508" s="22" t="s">
        <v>41</v>
      </c>
      <c r="H1508" s="26">
        <v>199</v>
      </c>
      <c r="I1508" s="27">
        <v>2120.15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38</v>
      </c>
      <c r="C1509" s="30">
        <v>44538.619322123603</v>
      </c>
      <c r="D1509" s="28" t="s">
        <v>10</v>
      </c>
      <c r="E1509" s="28" t="s">
        <v>21</v>
      </c>
      <c r="F1509" s="31">
        <v>10.654</v>
      </c>
      <c r="G1509" s="28" t="s">
        <v>41</v>
      </c>
      <c r="H1509" s="32">
        <v>199</v>
      </c>
      <c r="I1509" s="33">
        <v>2120.15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38</v>
      </c>
      <c r="C1510" s="24">
        <v>44538.619322123603</v>
      </c>
      <c r="D1510" s="22" t="s">
        <v>10</v>
      </c>
      <c r="E1510" s="22" t="s">
        <v>21</v>
      </c>
      <c r="F1510" s="25">
        <v>10.654</v>
      </c>
      <c r="G1510" s="22" t="s">
        <v>41</v>
      </c>
      <c r="H1510" s="26">
        <v>199</v>
      </c>
      <c r="I1510" s="27">
        <v>2120.15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38</v>
      </c>
      <c r="C1511" s="30">
        <v>44538.619322123603</v>
      </c>
      <c r="D1511" s="28" t="s">
        <v>10</v>
      </c>
      <c r="E1511" s="28" t="s">
        <v>21</v>
      </c>
      <c r="F1511" s="31">
        <v>10.654</v>
      </c>
      <c r="G1511" s="28" t="s">
        <v>41</v>
      </c>
      <c r="H1511" s="32">
        <v>13</v>
      </c>
      <c r="I1511" s="33">
        <v>138.5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38</v>
      </c>
      <c r="C1512" s="24">
        <v>44538.619322124599</v>
      </c>
      <c r="D1512" s="22" t="s">
        <v>10</v>
      </c>
      <c r="E1512" s="22" t="s">
        <v>21</v>
      </c>
      <c r="F1512" s="25">
        <v>10.654</v>
      </c>
      <c r="G1512" s="22" t="s">
        <v>41</v>
      </c>
      <c r="H1512" s="26">
        <v>199</v>
      </c>
      <c r="I1512" s="27">
        <v>2120.15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38</v>
      </c>
      <c r="C1513" s="30">
        <v>44538.619322124803</v>
      </c>
      <c r="D1513" s="28" t="s">
        <v>10</v>
      </c>
      <c r="E1513" s="28" t="s">
        <v>21</v>
      </c>
      <c r="F1513" s="31">
        <v>10.654</v>
      </c>
      <c r="G1513" s="28" t="s">
        <v>41</v>
      </c>
      <c r="H1513" s="32">
        <v>199</v>
      </c>
      <c r="I1513" s="33">
        <v>2120.15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38</v>
      </c>
      <c r="C1514" s="24">
        <v>44538.619322125604</v>
      </c>
      <c r="D1514" s="22" t="s">
        <v>10</v>
      </c>
      <c r="E1514" s="22" t="s">
        <v>21</v>
      </c>
      <c r="F1514" s="25">
        <v>10.654</v>
      </c>
      <c r="G1514" s="22" t="s">
        <v>41</v>
      </c>
      <c r="H1514" s="26">
        <v>199</v>
      </c>
      <c r="I1514" s="27">
        <v>2120.15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38</v>
      </c>
      <c r="C1515" s="30">
        <v>44538.6193221266</v>
      </c>
      <c r="D1515" s="28" t="s">
        <v>10</v>
      </c>
      <c r="E1515" s="28" t="s">
        <v>21</v>
      </c>
      <c r="F1515" s="31">
        <v>10.654</v>
      </c>
      <c r="G1515" s="28" t="s">
        <v>41</v>
      </c>
      <c r="H1515" s="32">
        <v>150</v>
      </c>
      <c r="I1515" s="33">
        <v>1598.1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38</v>
      </c>
      <c r="C1516" s="24">
        <v>44538.619322219398</v>
      </c>
      <c r="D1516" s="22" t="s">
        <v>10</v>
      </c>
      <c r="E1516" s="22" t="s">
        <v>21</v>
      </c>
      <c r="F1516" s="25">
        <v>10.654</v>
      </c>
      <c r="G1516" s="22" t="s">
        <v>41</v>
      </c>
      <c r="H1516" s="26">
        <v>296</v>
      </c>
      <c r="I1516" s="27">
        <v>3153.58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38</v>
      </c>
      <c r="C1517" s="30">
        <v>44538.619322219798</v>
      </c>
      <c r="D1517" s="28" t="s">
        <v>10</v>
      </c>
      <c r="E1517" s="28" t="s">
        <v>21</v>
      </c>
      <c r="F1517" s="31">
        <v>10.654</v>
      </c>
      <c r="G1517" s="28" t="s">
        <v>41</v>
      </c>
      <c r="H1517" s="32">
        <v>528</v>
      </c>
      <c r="I1517" s="33">
        <v>5625.31</v>
      </c>
      <c r="J1517" s="28" t="s">
        <v>22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38</v>
      </c>
      <c r="C1518" s="24">
        <v>44538.619322238403</v>
      </c>
      <c r="D1518" s="22" t="s">
        <v>10</v>
      </c>
      <c r="E1518" s="22" t="s">
        <v>21</v>
      </c>
      <c r="F1518" s="25">
        <v>10.654</v>
      </c>
      <c r="G1518" s="22" t="s">
        <v>41</v>
      </c>
      <c r="H1518" s="26">
        <v>296</v>
      </c>
      <c r="I1518" s="27">
        <v>3153.58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38</v>
      </c>
      <c r="C1519" s="30">
        <v>44538.6193222539</v>
      </c>
      <c r="D1519" s="28" t="s">
        <v>10</v>
      </c>
      <c r="E1519" s="28" t="s">
        <v>21</v>
      </c>
      <c r="F1519" s="31">
        <v>10.654</v>
      </c>
      <c r="G1519" s="28" t="s">
        <v>41</v>
      </c>
      <c r="H1519" s="32">
        <v>296</v>
      </c>
      <c r="I1519" s="33">
        <v>3153.58</v>
      </c>
      <c r="J1519" s="28" t="s">
        <v>22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38</v>
      </c>
      <c r="C1520" s="24">
        <v>44538.6193222539</v>
      </c>
      <c r="D1520" s="22" t="s">
        <v>10</v>
      </c>
      <c r="E1520" s="22" t="s">
        <v>21</v>
      </c>
      <c r="F1520" s="25">
        <v>10.654</v>
      </c>
      <c r="G1520" s="22" t="s">
        <v>41</v>
      </c>
      <c r="H1520" s="26">
        <v>508</v>
      </c>
      <c r="I1520" s="27">
        <v>5412.23</v>
      </c>
      <c r="J1520" s="22" t="s">
        <v>22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38</v>
      </c>
      <c r="C1521" s="30">
        <v>44538.619873097399</v>
      </c>
      <c r="D1521" s="28" t="s">
        <v>10</v>
      </c>
      <c r="E1521" s="28" t="s">
        <v>29</v>
      </c>
      <c r="F1521" s="31">
        <v>79.22</v>
      </c>
      <c r="G1521" s="28" t="s">
        <v>41</v>
      </c>
      <c r="H1521" s="32">
        <v>4</v>
      </c>
      <c r="I1521" s="33">
        <v>316.88</v>
      </c>
      <c r="J1521" s="28" t="s">
        <v>30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38</v>
      </c>
      <c r="C1522" s="24">
        <v>44538.620027012199</v>
      </c>
      <c r="D1522" s="22" t="s">
        <v>10</v>
      </c>
      <c r="E1522" s="22" t="s">
        <v>21</v>
      </c>
      <c r="F1522" s="25">
        <v>10.657999999999999</v>
      </c>
      <c r="G1522" s="22" t="s">
        <v>41</v>
      </c>
      <c r="H1522" s="26">
        <v>197</v>
      </c>
      <c r="I1522" s="27">
        <v>2099.63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38</v>
      </c>
      <c r="C1523" s="30">
        <v>44538.620027012199</v>
      </c>
      <c r="D1523" s="28" t="s">
        <v>10</v>
      </c>
      <c r="E1523" s="28" t="s">
        <v>21</v>
      </c>
      <c r="F1523" s="31">
        <v>10.657999999999999</v>
      </c>
      <c r="G1523" s="28" t="s">
        <v>41</v>
      </c>
      <c r="H1523" s="32">
        <v>43</v>
      </c>
      <c r="I1523" s="33">
        <v>458.29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38</v>
      </c>
      <c r="C1524" s="24">
        <v>44538.620027014498</v>
      </c>
      <c r="D1524" s="22" t="s">
        <v>10</v>
      </c>
      <c r="E1524" s="22" t="s">
        <v>21</v>
      </c>
      <c r="F1524" s="25">
        <v>10.657999999999999</v>
      </c>
      <c r="G1524" s="22" t="s">
        <v>41</v>
      </c>
      <c r="H1524" s="26">
        <v>197</v>
      </c>
      <c r="I1524" s="27">
        <v>2099.63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38</v>
      </c>
      <c r="C1525" s="30">
        <v>44538.620027015502</v>
      </c>
      <c r="D1525" s="28" t="s">
        <v>10</v>
      </c>
      <c r="E1525" s="28" t="s">
        <v>21</v>
      </c>
      <c r="F1525" s="31">
        <v>10.657999999999999</v>
      </c>
      <c r="G1525" s="28" t="s">
        <v>41</v>
      </c>
      <c r="H1525" s="32">
        <v>36</v>
      </c>
      <c r="I1525" s="33">
        <v>383.69</v>
      </c>
      <c r="J1525" s="28" t="s">
        <v>24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38</v>
      </c>
      <c r="C1526" s="24">
        <v>44538.620027016099</v>
      </c>
      <c r="D1526" s="22" t="s">
        <v>10</v>
      </c>
      <c r="E1526" s="22" t="s">
        <v>21</v>
      </c>
      <c r="F1526" s="25">
        <v>10.657999999999999</v>
      </c>
      <c r="G1526" s="22" t="s">
        <v>41</v>
      </c>
      <c r="H1526" s="26">
        <v>197</v>
      </c>
      <c r="I1526" s="27">
        <v>2099.63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38</v>
      </c>
      <c r="C1527" s="30">
        <v>44538.620027016303</v>
      </c>
      <c r="D1527" s="28" t="s">
        <v>10</v>
      </c>
      <c r="E1527" s="28" t="s">
        <v>21</v>
      </c>
      <c r="F1527" s="31">
        <v>10.657999999999999</v>
      </c>
      <c r="G1527" s="28" t="s">
        <v>41</v>
      </c>
      <c r="H1527" s="32">
        <v>197</v>
      </c>
      <c r="I1527" s="33">
        <v>2099.63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38</v>
      </c>
      <c r="C1528" s="24">
        <v>44538.620027111698</v>
      </c>
      <c r="D1528" s="22" t="s">
        <v>10</v>
      </c>
      <c r="E1528" s="22" t="s">
        <v>21</v>
      </c>
      <c r="F1528" s="25">
        <v>10.657999999999999</v>
      </c>
      <c r="G1528" s="22" t="s">
        <v>41</v>
      </c>
      <c r="H1528" s="26">
        <v>292</v>
      </c>
      <c r="I1528" s="27">
        <v>3112.14</v>
      </c>
      <c r="J1528" s="22" t="s">
        <v>22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38</v>
      </c>
      <c r="C1529" s="30">
        <v>44538.620027129298</v>
      </c>
      <c r="D1529" s="28" t="s">
        <v>10</v>
      </c>
      <c r="E1529" s="28" t="s">
        <v>21</v>
      </c>
      <c r="F1529" s="31">
        <v>10.657999999999999</v>
      </c>
      <c r="G1529" s="28" t="s">
        <v>41</v>
      </c>
      <c r="H1529" s="32">
        <v>292</v>
      </c>
      <c r="I1529" s="33">
        <v>3112.14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38</v>
      </c>
      <c r="C1530" s="24">
        <v>44538.6200542679</v>
      </c>
      <c r="D1530" s="22" t="s">
        <v>10</v>
      </c>
      <c r="E1530" s="22" t="s">
        <v>21</v>
      </c>
      <c r="F1530" s="25">
        <v>10.657999999999999</v>
      </c>
      <c r="G1530" s="22" t="s">
        <v>41</v>
      </c>
      <c r="H1530" s="26">
        <v>292</v>
      </c>
      <c r="I1530" s="27">
        <v>3112.14</v>
      </c>
      <c r="J1530" s="22" t="s">
        <v>22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38</v>
      </c>
      <c r="C1531" s="30">
        <v>44538.620054289997</v>
      </c>
      <c r="D1531" s="28" t="s">
        <v>10</v>
      </c>
      <c r="E1531" s="28" t="s">
        <v>21</v>
      </c>
      <c r="F1531" s="31">
        <v>10.657999999999999</v>
      </c>
      <c r="G1531" s="28" t="s">
        <v>41</v>
      </c>
      <c r="H1531" s="32">
        <v>155</v>
      </c>
      <c r="I1531" s="33">
        <v>1651.99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38</v>
      </c>
      <c r="C1532" s="24">
        <v>44538.620054426799</v>
      </c>
      <c r="D1532" s="22" t="s">
        <v>10</v>
      </c>
      <c r="E1532" s="22" t="s">
        <v>21</v>
      </c>
      <c r="F1532" s="25">
        <v>10.657999999999999</v>
      </c>
      <c r="G1532" s="22" t="s">
        <v>41</v>
      </c>
      <c r="H1532" s="26">
        <v>292</v>
      </c>
      <c r="I1532" s="27">
        <v>3112.14</v>
      </c>
      <c r="J1532" s="22" t="s">
        <v>22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38</v>
      </c>
      <c r="C1533" s="30">
        <v>44538.620054427302</v>
      </c>
      <c r="D1533" s="28" t="s">
        <v>10</v>
      </c>
      <c r="E1533" s="28" t="s">
        <v>21</v>
      </c>
      <c r="F1533" s="31">
        <v>10.657999999999999</v>
      </c>
      <c r="G1533" s="28" t="s">
        <v>41</v>
      </c>
      <c r="H1533" s="32">
        <v>78</v>
      </c>
      <c r="I1533" s="33">
        <v>831.32</v>
      </c>
      <c r="J1533" s="28" t="s">
        <v>22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38</v>
      </c>
      <c r="C1534" s="24">
        <v>44538.620055843799</v>
      </c>
      <c r="D1534" s="22" t="s">
        <v>10</v>
      </c>
      <c r="E1534" s="22" t="s">
        <v>21</v>
      </c>
      <c r="F1534" s="25">
        <v>10.657999999999999</v>
      </c>
      <c r="G1534" s="22" t="s">
        <v>41</v>
      </c>
      <c r="H1534" s="26">
        <v>155</v>
      </c>
      <c r="I1534" s="27">
        <v>1651.99</v>
      </c>
      <c r="J1534" s="22" t="s">
        <v>22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38</v>
      </c>
      <c r="C1535" s="30">
        <v>44538.620055845</v>
      </c>
      <c r="D1535" s="28" t="s">
        <v>10</v>
      </c>
      <c r="E1535" s="28" t="s">
        <v>21</v>
      </c>
      <c r="F1535" s="31">
        <v>10.657999999999999</v>
      </c>
      <c r="G1535" s="28" t="s">
        <v>41</v>
      </c>
      <c r="H1535" s="32">
        <v>525</v>
      </c>
      <c r="I1535" s="33">
        <v>5595.45</v>
      </c>
      <c r="J1535" s="28" t="s">
        <v>22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38</v>
      </c>
      <c r="C1536" s="24">
        <v>44538.620372102501</v>
      </c>
      <c r="D1536" s="22" t="s">
        <v>10</v>
      </c>
      <c r="E1536" s="22" t="s">
        <v>29</v>
      </c>
      <c r="F1536" s="25">
        <v>79.260000000000005</v>
      </c>
      <c r="G1536" s="22" t="s">
        <v>41</v>
      </c>
      <c r="H1536" s="26">
        <v>230</v>
      </c>
      <c r="I1536" s="27">
        <v>18229.8</v>
      </c>
      <c r="J1536" s="22" t="s">
        <v>30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38</v>
      </c>
      <c r="C1537" s="30">
        <v>44538.620836773604</v>
      </c>
      <c r="D1537" s="28" t="s">
        <v>10</v>
      </c>
      <c r="E1537" s="28" t="s">
        <v>27</v>
      </c>
      <c r="F1537" s="31">
        <v>109.28</v>
      </c>
      <c r="G1537" s="28" t="s">
        <v>41</v>
      </c>
      <c r="H1537" s="32">
        <v>182</v>
      </c>
      <c r="I1537" s="33">
        <v>19888.96</v>
      </c>
      <c r="J1537" s="28" t="s">
        <v>28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38</v>
      </c>
      <c r="C1538" s="24">
        <v>44538.6209276359</v>
      </c>
      <c r="D1538" s="22" t="s">
        <v>10</v>
      </c>
      <c r="E1538" s="22" t="s">
        <v>27</v>
      </c>
      <c r="F1538" s="25">
        <v>109.28</v>
      </c>
      <c r="G1538" s="22" t="s">
        <v>41</v>
      </c>
      <c r="H1538" s="26">
        <v>251</v>
      </c>
      <c r="I1538" s="27">
        <v>27429.279999999999</v>
      </c>
      <c r="J1538" s="22" t="s">
        <v>28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38</v>
      </c>
      <c r="C1539" s="30">
        <v>44538.620927867698</v>
      </c>
      <c r="D1539" s="28" t="s">
        <v>10</v>
      </c>
      <c r="E1539" s="28" t="s">
        <v>27</v>
      </c>
      <c r="F1539" s="31">
        <v>109.28</v>
      </c>
      <c r="G1539" s="28" t="s">
        <v>41</v>
      </c>
      <c r="H1539" s="32">
        <v>203</v>
      </c>
      <c r="I1539" s="33">
        <v>22183.84</v>
      </c>
      <c r="J1539" s="28" t="s">
        <v>28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38</v>
      </c>
      <c r="C1540" s="24">
        <v>44538.620927868003</v>
      </c>
      <c r="D1540" s="22" t="s">
        <v>10</v>
      </c>
      <c r="E1540" s="22" t="s">
        <v>27</v>
      </c>
      <c r="F1540" s="25">
        <v>109.28</v>
      </c>
      <c r="G1540" s="22" t="s">
        <v>41</v>
      </c>
      <c r="H1540" s="26">
        <v>230</v>
      </c>
      <c r="I1540" s="27">
        <v>25134.400000000001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38</v>
      </c>
      <c r="C1541" s="30">
        <v>44538.620928065997</v>
      </c>
      <c r="D1541" s="28" t="s">
        <v>10</v>
      </c>
      <c r="E1541" s="28" t="s">
        <v>27</v>
      </c>
      <c r="F1541" s="31">
        <v>109.28</v>
      </c>
      <c r="G1541" s="28" t="s">
        <v>41</v>
      </c>
      <c r="H1541" s="32">
        <v>428</v>
      </c>
      <c r="I1541" s="33">
        <v>46771.839999999997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38</v>
      </c>
      <c r="C1542" s="24">
        <v>44538.620928083401</v>
      </c>
      <c r="D1542" s="22" t="s">
        <v>10</v>
      </c>
      <c r="E1542" s="22" t="s">
        <v>27</v>
      </c>
      <c r="F1542" s="25">
        <v>109.28</v>
      </c>
      <c r="G1542" s="22" t="s">
        <v>41</v>
      </c>
      <c r="H1542" s="26">
        <v>5</v>
      </c>
      <c r="I1542" s="27">
        <v>546.4</v>
      </c>
      <c r="J1542" s="22" t="s">
        <v>28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38</v>
      </c>
      <c r="C1543" s="30">
        <v>44538.620928083401</v>
      </c>
      <c r="D1543" s="28" t="s">
        <v>10</v>
      </c>
      <c r="E1543" s="28" t="s">
        <v>27</v>
      </c>
      <c r="F1543" s="31">
        <v>109.28</v>
      </c>
      <c r="G1543" s="28" t="s">
        <v>41</v>
      </c>
      <c r="H1543" s="32">
        <v>390</v>
      </c>
      <c r="I1543" s="33">
        <v>42619.199999999997</v>
      </c>
      <c r="J1543" s="28" t="s">
        <v>28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38</v>
      </c>
      <c r="C1544" s="24">
        <v>44538.620928097604</v>
      </c>
      <c r="D1544" s="22" t="s">
        <v>10</v>
      </c>
      <c r="E1544" s="22" t="s">
        <v>21</v>
      </c>
      <c r="F1544" s="25">
        <v>10.662000000000001</v>
      </c>
      <c r="G1544" s="22" t="s">
        <v>41</v>
      </c>
      <c r="H1544" s="26">
        <v>334</v>
      </c>
      <c r="I1544" s="27">
        <v>3561.11</v>
      </c>
      <c r="J1544" s="22" t="s">
        <v>22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38</v>
      </c>
      <c r="C1545" s="30">
        <v>44538.6209473341</v>
      </c>
      <c r="D1545" s="28" t="s">
        <v>10</v>
      </c>
      <c r="E1545" s="28" t="s">
        <v>21</v>
      </c>
      <c r="F1545" s="31">
        <v>10.662000000000001</v>
      </c>
      <c r="G1545" s="28" t="s">
        <v>41</v>
      </c>
      <c r="H1545" s="32">
        <v>250</v>
      </c>
      <c r="I1545" s="33">
        <v>2665.5</v>
      </c>
      <c r="J1545" s="28" t="s">
        <v>22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38</v>
      </c>
      <c r="C1546" s="24">
        <v>44538.620947334297</v>
      </c>
      <c r="D1546" s="22" t="s">
        <v>10</v>
      </c>
      <c r="E1546" s="22" t="s">
        <v>21</v>
      </c>
      <c r="F1546" s="25">
        <v>10.662000000000001</v>
      </c>
      <c r="G1546" s="22" t="s">
        <v>41</v>
      </c>
      <c r="H1546" s="26">
        <v>448</v>
      </c>
      <c r="I1546" s="27">
        <v>4776.58</v>
      </c>
      <c r="J1546" s="22" t="s">
        <v>22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38</v>
      </c>
      <c r="C1547" s="30">
        <v>44538.620947334297</v>
      </c>
      <c r="D1547" s="28" t="s">
        <v>10</v>
      </c>
      <c r="E1547" s="28" t="s">
        <v>21</v>
      </c>
      <c r="F1547" s="31">
        <v>10.662000000000001</v>
      </c>
      <c r="G1547" s="28" t="s">
        <v>41</v>
      </c>
      <c r="H1547" s="32">
        <v>74</v>
      </c>
      <c r="I1547" s="33">
        <v>788.99</v>
      </c>
      <c r="J1547" s="28" t="s">
        <v>22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38</v>
      </c>
      <c r="C1548" s="24">
        <v>44538.620947334399</v>
      </c>
      <c r="D1548" s="22" t="s">
        <v>10</v>
      </c>
      <c r="E1548" s="22" t="s">
        <v>21</v>
      </c>
      <c r="F1548" s="25">
        <v>10.662000000000001</v>
      </c>
      <c r="G1548" s="22" t="s">
        <v>41</v>
      </c>
      <c r="H1548" s="26">
        <v>748</v>
      </c>
      <c r="I1548" s="27">
        <v>7975.18</v>
      </c>
      <c r="J1548" s="22" t="s">
        <v>22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38</v>
      </c>
      <c r="C1549" s="30">
        <v>44538.620947334399</v>
      </c>
      <c r="D1549" s="28" t="s">
        <v>10</v>
      </c>
      <c r="E1549" s="28" t="s">
        <v>21</v>
      </c>
      <c r="F1549" s="31">
        <v>10.662000000000001</v>
      </c>
      <c r="G1549" s="28" t="s">
        <v>41</v>
      </c>
      <c r="H1549" s="32">
        <v>250</v>
      </c>
      <c r="I1549" s="33">
        <v>2665.5</v>
      </c>
      <c r="J1549" s="28" t="s">
        <v>22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38</v>
      </c>
      <c r="C1550" s="24">
        <v>44538.620947335403</v>
      </c>
      <c r="D1550" s="22" t="s">
        <v>10</v>
      </c>
      <c r="E1550" s="22" t="s">
        <v>21</v>
      </c>
      <c r="F1550" s="25">
        <v>10.662000000000001</v>
      </c>
      <c r="G1550" s="22" t="s">
        <v>41</v>
      </c>
      <c r="H1550" s="26">
        <v>719</v>
      </c>
      <c r="I1550" s="27">
        <v>7665.98</v>
      </c>
      <c r="J1550" s="22" t="s">
        <v>22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38</v>
      </c>
      <c r="C1551" s="30">
        <v>44538.620947461197</v>
      </c>
      <c r="D1551" s="28" t="s">
        <v>10</v>
      </c>
      <c r="E1551" s="28" t="s">
        <v>27</v>
      </c>
      <c r="F1551" s="31">
        <v>109.26</v>
      </c>
      <c r="G1551" s="28" t="s">
        <v>41</v>
      </c>
      <c r="H1551" s="32">
        <v>1728</v>
      </c>
      <c r="I1551" s="33">
        <v>188801.28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38</v>
      </c>
      <c r="C1552" s="24">
        <v>44538.622288208499</v>
      </c>
      <c r="D1552" s="22" t="s">
        <v>10</v>
      </c>
      <c r="E1552" s="22" t="s">
        <v>21</v>
      </c>
      <c r="F1552" s="25">
        <v>10.667999999999999</v>
      </c>
      <c r="G1552" s="22" t="s">
        <v>41</v>
      </c>
      <c r="H1552" s="26">
        <v>24</v>
      </c>
      <c r="I1552" s="27">
        <v>256.02999999999997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38</v>
      </c>
      <c r="C1553" s="30">
        <v>44538.622288208702</v>
      </c>
      <c r="D1553" s="28" t="s">
        <v>10</v>
      </c>
      <c r="E1553" s="28" t="s">
        <v>21</v>
      </c>
      <c r="F1553" s="31">
        <v>10.667999999999999</v>
      </c>
      <c r="G1553" s="28" t="s">
        <v>41</v>
      </c>
      <c r="H1553" s="32">
        <v>576</v>
      </c>
      <c r="I1553" s="33">
        <v>6144.77</v>
      </c>
      <c r="J1553" s="28" t="s">
        <v>22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38</v>
      </c>
      <c r="C1554" s="24">
        <v>44538.622288209197</v>
      </c>
      <c r="D1554" s="22" t="s">
        <v>10</v>
      </c>
      <c r="E1554" s="22" t="s">
        <v>21</v>
      </c>
      <c r="F1554" s="25">
        <v>10.667999999999999</v>
      </c>
      <c r="G1554" s="22" t="s">
        <v>41</v>
      </c>
      <c r="H1554" s="26">
        <v>576</v>
      </c>
      <c r="I1554" s="27">
        <v>6144.77</v>
      </c>
      <c r="J1554" s="22" t="s">
        <v>22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38</v>
      </c>
      <c r="C1555" s="30">
        <v>44538.622288209699</v>
      </c>
      <c r="D1555" s="28" t="s">
        <v>10</v>
      </c>
      <c r="E1555" s="28" t="s">
        <v>21</v>
      </c>
      <c r="F1555" s="31">
        <v>10.667999999999999</v>
      </c>
      <c r="G1555" s="28" t="s">
        <v>41</v>
      </c>
      <c r="H1555" s="32">
        <v>600</v>
      </c>
      <c r="I1555" s="33">
        <v>6400.8</v>
      </c>
      <c r="J1555" s="28" t="s">
        <v>22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38</v>
      </c>
      <c r="C1556" s="24">
        <v>44538.622534089896</v>
      </c>
      <c r="D1556" s="22" t="s">
        <v>10</v>
      </c>
      <c r="E1556" s="22" t="s">
        <v>21</v>
      </c>
      <c r="F1556" s="25">
        <v>10.666</v>
      </c>
      <c r="G1556" s="22" t="s">
        <v>41</v>
      </c>
      <c r="H1556" s="26">
        <v>1041</v>
      </c>
      <c r="I1556" s="27">
        <v>11103.31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38</v>
      </c>
      <c r="C1557" s="30">
        <v>44538.622559283998</v>
      </c>
      <c r="D1557" s="28" t="s">
        <v>10</v>
      </c>
      <c r="E1557" s="28" t="s">
        <v>27</v>
      </c>
      <c r="F1557" s="31">
        <v>109.26</v>
      </c>
      <c r="G1557" s="28" t="s">
        <v>41</v>
      </c>
      <c r="H1557" s="32">
        <v>236</v>
      </c>
      <c r="I1557" s="33">
        <v>25785.360000000001</v>
      </c>
      <c r="J1557" s="28" t="s">
        <v>24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38</v>
      </c>
      <c r="C1558" s="24">
        <v>44538.622593888504</v>
      </c>
      <c r="D1558" s="22" t="s">
        <v>10</v>
      </c>
      <c r="E1558" s="22" t="s">
        <v>27</v>
      </c>
      <c r="F1558" s="25">
        <v>109.26</v>
      </c>
      <c r="G1558" s="22" t="s">
        <v>41</v>
      </c>
      <c r="H1558" s="26">
        <v>315</v>
      </c>
      <c r="I1558" s="27">
        <v>34416.9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38</v>
      </c>
      <c r="C1559" s="30">
        <v>44538.622593888802</v>
      </c>
      <c r="D1559" s="28" t="s">
        <v>10</v>
      </c>
      <c r="E1559" s="28" t="s">
        <v>27</v>
      </c>
      <c r="F1559" s="31">
        <v>109.26</v>
      </c>
      <c r="G1559" s="28" t="s">
        <v>41</v>
      </c>
      <c r="H1559" s="32">
        <v>1151</v>
      </c>
      <c r="I1559" s="33">
        <v>125758.26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38</v>
      </c>
      <c r="C1560" s="24">
        <v>44538.6244359587</v>
      </c>
      <c r="D1560" s="22" t="s">
        <v>10</v>
      </c>
      <c r="E1560" s="22" t="s">
        <v>21</v>
      </c>
      <c r="F1560" s="25">
        <v>10.667999999999999</v>
      </c>
      <c r="G1560" s="22" t="s">
        <v>41</v>
      </c>
      <c r="H1560" s="26">
        <v>83</v>
      </c>
      <c r="I1560" s="27">
        <v>885.44</v>
      </c>
      <c r="J1560" s="22" t="s">
        <v>22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38</v>
      </c>
      <c r="C1561" s="30">
        <v>44538.624435958998</v>
      </c>
      <c r="D1561" s="28" t="s">
        <v>10</v>
      </c>
      <c r="E1561" s="28" t="s">
        <v>21</v>
      </c>
      <c r="F1561" s="31">
        <v>10.667999999999999</v>
      </c>
      <c r="G1561" s="28" t="s">
        <v>41</v>
      </c>
      <c r="H1561" s="32">
        <v>48</v>
      </c>
      <c r="I1561" s="33">
        <v>512.05999999999995</v>
      </c>
      <c r="J1561" s="28" t="s">
        <v>22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38</v>
      </c>
      <c r="C1562" s="24">
        <v>44538.624435959297</v>
      </c>
      <c r="D1562" s="22" t="s">
        <v>10</v>
      </c>
      <c r="E1562" s="22" t="s">
        <v>21</v>
      </c>
      <c r="F1562" s="25">
        <v>10.667999999999999</v>
      </c>
      <c r="G1562" s="22" t="s">
        <v>41</v>
      </c>
      <c r="H1562" s="26">
        <v>66</v>
      </c>
      <c r="I1562" s="27">
        <v>704.09</v>
      </c>
      <c r="J1562" s="22" t="s">
        <v>22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38</v>
      </c>
      <c r="C1563" s="30">
        <v>44538.624436055798</v>
      </c>
      <c r="D1563" s="28" t="s">
        <v>10</v>
      </c>
      <c r="E1563" s="28" t="s">
        <v>21</v>
      </c>
      <c r="F1563" s="31">
        <v>10.667999999999999</v>
      </c>
      <c r="G1563" s="28" t="s">
        <v>41</v>
      </c>
      <c r="H1563" s="32">
        <v>75</v>
      </c>
      <c r="I1563" s="33">
        <v>800.1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38</v>
      </c>
      <c r="C1564" s="24">
        <v>44538.624436056904</v>
      </c>
      <c r="D1564" s="22" t="s">
        <v>10</v>
      </c>
      <c r="E1564" s="22" t="s">
        <v>21</v>
      </c>
      <c r="F1564" s="25">
        <v>10.667999999999999</v>
      </c>
      <c r="G1564" s="22" t="s">
        <v>41</v>
      </c>
      <c r="H1564" s="26">
        <v>10</v>
      </c>
      <c r="I1564" s="27">
        <v>106.68</v>
      </c>
      <c r="J1564" s="22" t="s">
        <v>24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38</v>
      </c>
      <c r="C1565" s="30">
        <v>44538.6244360571</v>
      </c>
      <c r="D1565" s="28" t="s">
        <v>10</v>
      </c>
      <c r="E1565" s="28" t="s">
        <v>21</v>
      </c>
      <c r="F1565" s="31">
        <v>10.667999999999999</v>
      </c>
      <c r="G1565" s="28" t="s">
        <v>41</v>
      </c>
      <c r="H1565" s="32">
        <v>114</v>
      </c>
      <c r="I1565" s="33">
        <v>1216.1500000000001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38</v>
      </c>
      <c r="C1566" s="24">
        <v>44538.624436057398</v>
      </c>
      <c r="D1566" s="22" t="s">
        <v>10</v>
      </c>
      <c r="E1566" s="22" t="s">
        <v>21</v>
      </c>
      <c r="F1566" s="25">
        <v>10.667999999999999</v>
      </c>
      <c r="G1566" s="22" t="s">
        <v>41</v>
      </c>
      <c r="H1566" s="26">
        <v>51</v>
      </c>
      <c r="I1566" s="27">
        <v>544.07000000000005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38</v>
      </c>
      <c r="C1567" s="30">
        <v>44538.624436057398</v>
      </c>
      <c r="D1567" s="28" t="s">
        <v>10</v>
      </c>
      <c r="E1567" s="28" t="s">
        <v>21</v>
      </c>
      <c r="F1567" s="31">
        <v>10.667999999999999</v>
      </c>
      <c r="G1567" s="28" t="s">
        <v>41</v>
      </c>
      <c r="H1567" s="32">
        <v>114</v>
      </c>
      <c r="I1567" s="33">
        <v>1216.1500000000001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38</v>
      </c>
      <c r="C1568" s="24">
        <v>44538.624789333597</v>
      </c>
      <c r="D1568" s="22" t="s">
        <v>10</v>
      </c>
      <c r="E1568" s="22" t="s">
        <v>27</v>
      </c>
      <c r="F1568" s="25">
        <v>109.32</v>
      </c>
      <c r="G1568" s="22" t="s">
        <v>41</v>
      </c>
      <c r="H1568" s="26">
        <v>463</v>
      </c>
      <c r="I1568" s="27">
        <v>50615.16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38</v>
      </c>
      <c r="C1569" s="30">
        <v>44538.624789544701</v>
      </c>
      <c r="D1569" s="28" t="s">
        <v>10</v>
      </c>
      <c r="E1569" s="28" t="s">
        <v>27</v>
      </c>
      <c r="F1569" s="31">
        <v>109.32</v>
      </c>
      <c r="G1569" s="28" t="s">
        <v>41</v>
      </c>
      <c r="H1569" s="32">
        <v>463</v>
      </c>
      <c r="I1569" s="33">
        <v>50615.16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38</v>
      </c>
      <c r="C1570" s="24">
        <v>44538.624789545</v>
      </c>
      <c r="D1570" s="22" t="s">
        <v>10</v>
      </c>
      <c r="E1570" s="22" t="s">
        <v>27</v>
      </c>
      <c r="F1570" s="25">
        <v>109.32</v>
      </c>
      <c r="G1570" s="22" t="s">
        <v>41</v>
      </c>
      <c r="H1570" s="26">
        <v>550</v>
      </c>
      <c r="I1570" s="27">
        <v>60126</v>
      </c>
      <c r="J1570" s="22" t="s">
        <v>28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38</v>
      </c>
      <c r="C1571" s="30">
        <v>44538.624789545996</v>
      </c>
      <c r="D1571" s="28" t="s">
        <v>10</v>
      </c>
      <c r="E1571" s="28" t="s">
        <v>27</v>
      </c>
      <c r="F1571" s="31">
        <v>109.32</v>
      </c>
      <c r="G1571" s="28" t="s">
        <v>41</v>
      </c>
      <c r="H1571" s="32">
        <v>267</v>
      </c>
      <c r="I1571" s="33">
        <v>29188.44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38</v>
      </c>
      <c r="C1572" s="24">
        <v>44538.6248299375</v>
      </c>
      <c r="D1572" s="22" t="s">
        <v>10</v>
      </c>
      <c r="E1572" s="22" t="s">
        <v>29</v>
      </c>
      <c r="F1572" s="25">
        <v>79.33</v>
      </c>
      <c r="G1572" s="22" t="s">
        <v>41</v>
      </c>
      <c r="H1572" s="26">
        <v>897</v>
      </c>
      <c r="I1572" s="27">
        <v>71159.009999999995</v>
      </c>
      <c r="J1572" s="22" t="s">
        <v>30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38</v>
      </c>
      <c r="C1573" s="30">
        <v>44538.625506358498</v>
      </c>
      <c r="D1573" s="28" t="s">
        <v>10</v>
      </c>
      <c r="E1573" s="28" t="s">
        <v>21</v>
      </c>
      <c r="F1573" s="31">
        <v>10.672000000000001</v>
      </c>
      <c r="G1573" s="28" t="s">
        <v>41</v>
      </c>
      <c r="H1573" s="32">
        <v>416</v>
      </c>
      <c r="I1573" s="33">
        <v>4439.55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38</v>
      </c>
      <c r="C1574" s="24">
        <v>44538.625506473603</v>
      </c>
      <c r="D1574" s="22" t="s">
        <v>10</v>
      </c>
      <c r="E1574" s="22" t="s">
        <v>21</v>
      </c>
      <c r="F1574" s="25">
        <v>10.672000000000001</v>
      </c>
      <c r="G1574" s="22" t="s">
        <v>41</v>
      </c>
      <c r="H1574" s="26">
        <v>619</v>
      </c>
      <c r="I1574" s="27">
        <v>6605.97</v>
      </c>
      <c r="J1574" s="22" t="s">
        <v>22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38</v>
      </c>
      <c r="C1575" s="30">
        <v>44538.625506473603</v>
      </c>
      <c r="D1575" s="28" t="s">
        <v>10</v>
      </c>
      <c r="E1575" s="28" t="s">
        <v>21</v>
      </c>
      <c r="F1575" s="31">
        <v>10.672000000000001</v>
      </c>
      <c r="G1575" s="28" t="s">
        <v>41</v>
      </c>
      <c r="H1575" s="32">
        <v>19</v>
      </c>
      <c r="I1575" s="33">
        <v>202.77</v>
      </c>
      <c r="J1575" s="28" t="s">
        <v>22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38</v>
      </c>
      <c r="C1576" s="24">
        <v>44538.625506474003</v>
      </c>
      <c r="D1576" s="22" t="s">
        <v>10</v>
      </c>
      <c r="E1576" s="22" t="s">
        <v>21</v>
      </c>
      <c r="F1576" s="25">
        <v>10.672000000000001</v>
      </c>
      <c r="G1576" s="22" t="s">
        <v>41</v>
      </c>
      <c r="H1576" s="26">
        <v>950</v>
      </c>
      <c r="I1576" s="27">
        <v>10138.4</v>
      </c>
      <c r="J1576" s="22" t="s">
        <v>22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38</v>
      </c>
      <c r="C1577" s="30">
        <v>44538.625506474003</v>
      </c>
      <c r="D1577" s="28" t="s">
        <v>10</v>
      </c>
      <c r="E1577" s="28" t="s">
        <v>21</v>
      </c>
      <c r="F1577" s="31">
        <v>10.672000000000001</v>
      </c>
      <c r="G1577" s="28" t="s">
        <v>41</v>
      </c>
      <c r="H1577" s="32">
        <v>780</v>
      </c>
      <c r="I1577" s="33">
        <v>8324.16</v>
      </c>
      <c r="J1577" s="28" t="s">
        <v>22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38</v>
      </c>
      <c r="C1578" s="24">
        <v>44538.625567526302</v>
      </c>
      <c r="D1578" s="22" t="s">
        <v>10</v>
      </c>
      <c r="E1578" s="22" t="s">
        <v>27</v>
      </c>
      <c r="F1578" s="25">
        <v>109.32</v>
      </c>
      <c r="G1578" s="22" t="s">
        <v>41</v>
      </c>
      <c r="H1578" s="26">
        <v>1949</v>
      </c>
      <c r="I1578" s="27">
        <v>213064.68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38</v>
      </c>
      <c r="C1579" s="30">
        <v>44538.625608422102</v>
      </c>
      <c r="D1579" s="28" t="s">
        <v>10</v>
      </c>
      <c r="E1579" s="28" t="s">
        <v>21</v>
      </c>
      <c r="F1579" s="31">
        <v>10.667999999999999</v>
      </c>
      <c r="G1579" s="28" t="s">
        <v>41</v>
      </c>
      <c r="H1579" s="32">
        <v>85</v>
      </c>
      <c r="I1579" s="33">
        <v>906.78</v>
      </c>
      <c r="J1579" s="28" t="s">
        <v>24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38</v>
      </c>
      <c r="C1580" s="24">
        <v>44538.625746887301</v>
      </c>
      <c r="D1580" s="22" t="s">
        <v>10</v>
      </c>
      <c r="E1580" s="22" t="s">
        <v>21</v>
      </c>
      <c r="F1580" s="25">
        <v>10.667999999999999</v>
      </c>
      <c r="G1580" s="22" t="s">
        <v>41</v>
      </c>
      <c r="H1580" s="26">
        <v>20</v>
      </c>
      <c r="I1580" s="27">
        <v>213.36</v>
      </c>
      <c r="J1580" s="22" t="s">
        <v>23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38</v>
      </c>
      <c r="C1581" s="30">
        <v>44538.625747001999</v>
      </c>
      <c r="D1581" s="28" t="s">
        <v>10</v>
      </c>
      <c r="E1581" s="28" t="s">
        <v>21</v>
      </c>
      <c r="F1581" s="31">
        <v>10.667999999999999</v>
      </c>
      <c r="G1581" s="28" t="s">
        <v>41</v>
      </c>
      <c r="H1581" s="32">
        <v>58</v>
      </c>
      <c r="I1581" s="33">
        <v>618.74</v>
      </c>
      <c r="J1581" s="28" t="s">
        <v>22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38</v>
      </c>
      <c r="C1582" s="24">
        <v>44538.6258616423</v>
      </c>
      <c r="D1582" s="22" t="s">
        <v>10</v>
      </c>
      <c r="E1582" s="22" t="s">
        <v>21</v>
      </c>
      <c r="F1582" s="25">
        <v>10.667999999999999</v>
      </c>
      <c r="G1582" s="22" t="s">
        <v>41</v>
      </c>
      <c r="H1582" s="26">
        <v>659</v>
      </c>
      <c r="I1582" s="27">
        <v>7030.21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38</v>
      </c>
      <c r="C1583" s="30">
        <v>44538.625861643399</v>
      </c>
      <c r="D1583" s="28" t="s">
        <v>10</v>
      </c>
      <c r="E1583" s="28" t="s">
        <v>21</v>
      </c>
      <c r="F1583" s="31">
        <v>10.667999999999999</v>
      </c>
      <c r="G1583" s="28" t="s">
        <v>41</v>
      </c>
      <c r="H1583" s="32">
        <v>717</v>
      </c>
      <c r="I1583" s="33">
        <v>7648.96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38</v>
      </c>
      <c r="C1584" s="24">
        <v>44538.625861643399</v>
      </c>
      <c r="D1584" s="22" t="s">
        <v>10</v>
      </c>
      <c r="E1584" s="22" t="s">
        <v>21</v>
      </c>
      <c r="F1584" s="25">
        <v>10.667999999999999</v>
      </c>
      <c r="G1584" s="22" t="s">
        <v>41</v>
      </c>
      <c r="H1584" s="26">
        <v>205</v>
      </c>
      <c r="I1584" s="27">
        <v>2186.94</v>
      </c>
      <c r="J1584" s="22" t="s">
        <v>22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38</v>
      </c>
      <c r="C1585" s="30">
        <v>44538.625861717403</v>
      </c>
      <c r="D1585" s="28" t="s">
        <v>10</v>
      </c>
      <c r="E1585" s="28" t="s">
        <v>21</v>
      </c>
      <c r="F1585" s="31">
        <v>10.667999999999999</v>
      </c>
      <c r="G1585" s="28" t="s">
        <v>41</v>
      </c>
      <c r="H1585" s="32">
        <v>462</v>
      </c>
      <c r="I1585" s="33">
        <v>4928.62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38</v>
      </c>
      <c r="C1586" s="24">
        <v>44538.625861718901</v>
      </c>
      <c r="D1586" s="22" t="s">
        <v>10</v>
      </c>
      <c r="E1586" s="22" t="s">
        <v>21</v>
      </c>
      <c r="F1586" s="25">
        <v>10.667999999999999</v>
      </c>
      <c r="G1586" s="22" t="s">
        <v>41</v>
      </c>
      <c r="H1586" s="26">
        <v>482</v>
      </c>
      <c r="I1586" s="27">
        <v>5141.9799999999996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38</v>
      </c>
      <c r="C1587" s="30">
        <v>44538.625861739099</v>
      </c>
      <c r="D1587" s="28" t="s">
        <v>10</v>
      </c>
      <c r="E1587" s="28" t="s">
        <v>21</v>
      </c>
      <c r="F1587" s="31">
        <v>10.667999999999999</v>
      </c>
      <c r="G1587" s="28" t="s">
        <v>41</v>
      </c>
      <c r="H1587" s="32">
        <v>138</v>
      </c>
      <c r="I1587" s="33">
        <v>1472.18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38</v>
      </c>
      <c r="C1588" s="24">
        <v>44538.625861761</v>
      </c>
      <c r="D1588" s="22" t="s">
        <v>10</v>
      </c>
      <c r="E1588" s="22" t="s">
        <v>21</v>
      </c>
      <c r="F1588" s="25">
        <v>10.667999999999999</v>
      </c>
      <c r="G1588" s="22" t="s">
        <v>41</v>
      </c>
      <c r="H1588" s="26">
        <v>900</v>
      </c>
      <c r="I1588" s="27">
        <v>9601.2000000000007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38</v>
      </c>
      <c r="C1589" s="30">
        <v>44538.625861936001</v>
      </c>
      <c r="D1589" s="28" t="s">
        <v>10</v>
      </c>
      <c r="E1589" s="28" t="s">
        <v>29</v>
      </c>
      <c r="F1589" s="31">
        <v>79.3</v>
      </c>
      <c r="G1589" s="28" t="s">
        <v>41</v>
      </c>
      <c r="H1589" s="32">
        <v>304</v>
      </c>
      <c r="I1589" s="33">
        <v>24107.200000000001</v>
      </c>
      <c r="J1589" s="28" t="s">
        <v>30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38</v>
      </c>
      <c r="C1590" s="24">
        <v>44538.625861936103</v>
      </c>
      <c r="D1590" s="22" t="s">
        <v>10</v>
      </c>
      <c r="E1590" s="22" t="s">
        <v>29</v>
      </c>
      <c r="F1590" s="25">
        <v>79.3</v>
      </c>
      <c r="G1590" s="22" t="s">
        <v>41</v>
      </c>
      <c r="H1590" s="26">
        <v>864</v>
      </c>
      <c r="I1590" s="27">
        <v>68515.199999999997</v>
      </c>
      <c r="J1590" s="22" t="s">
        <v>30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38</v>
      </c>
      <c r="C1591" s="30">
        <v>44538.625890298397</v>
      </c>
      <c r="D1591" s="28" t="s">
        <v>10</v>
      </c>
      <c r="E1591" s="28" t="s">
        <v>29</v>
      </c>
      <c r="F1591" s="31">
        <v>79.28</v>
      </c>
      <c r="G1591" s="28" t="s">
        <v>41</v>
      </c>
      <c r="H1591" s="32">
        <v>641</v>
      </c>
      <c r="I1591" s="33">
        <v>50818.48</v>
      </c>
      <c r="J1591" s="28" t="s">
        <v>30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38</v>
      </c>
      <c r="C1592" s="24">
        <v>44538.625890298703</v>
      </c>
      <c r="D1592" s="22" t="s">
        <v>10</v>
      </c>
      <c r="E1592" s="22" t="s">
        <v>29</v>
      </c>
      <c r="F1592" s="25">
        <v>79.28</v>
      </c>
      <c r="G1592" s="22" t="s">
        <v>41</v>
      </c>
      <c r="H1592" s="26">
        <v>114</v>
      </c>
      <c r="I1592" s="27">
        <v>9037.92</v>
      </c>
      <c r="J1592" s="22" t="s">
        <v>30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38</v>
      </c>
      <c r="C1593" s="30">
        <v>44538.6270397392</v>
      </c>
      <c r="D1593" s="28" t="s">
        <v>10</v>
      </c>
      <c r="E1593" s="28" t="s">
        <v>21</v>
      </c>
      <c r="F1593" s="31">
        <v>10.666</v>
      </c>
      <c r="G1593" s="28" t="s">
        <v>41</v>
      </c>
      <c r="H1593" s="32">
        <v>144</v>
      </c>
      <c r="I1593" s="33">
        <v>1535.9</v>
      </c>
      <c r="J1593" s="28" t="s">
        <v>22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38</v>
      </c>
      <c r="C1594" s="24">
        <v>44538.627258918801</v>
      </c>
      <c r="D1594" s="22" t="s">
        <v>10</v>
      </c>
      <c r="E1594" s="22" t="s">
        <v>27</v>
      </c>
      <c r="F1594" s="25">
        <v>109.3</v>
      </c>
      <c r="G1594" s="22" t="s">
        <v>41</v>
      </c>
      <c r="H1594" s="26">
        <v>603</v>
      </c>
      <c r="I1594" s="27">
        <v>65907.899999999994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38</v>
      </c>
      <c r="C1595" s="30">
        <v>44538.627258919201</v>
      </c>
      <c r="D1595" s="28" t="s">
        <v>10</v>
      </c>
      <c r="E1595" s="28" t="s">
        <v>27</v>
      </c>
      <c r="F1595" s="31">
        <v>109.3</v>
      </c>
      <c r="G1595" s="28" t="s">
        <v>41</v>
      </c>
      <c r="H1595" s="32">
        <v>1130</v>
      </c>
      <c r="I1595" s="33">
        <v>123509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38</v>
      </c>
      <c r="C1596" s="24">
        <v>44538.627258920002</v>
      </c>
      <c r="D1596" s="22" t="s">
        <v>10</v>
      </c>
      <c r="E1596" s="22" t="s">
        <v>27</v>
      </c>
      <c r="F1596" s="25">
        <v>109.3</v>
      </c>
      <c r="G1596" s="22" t="s">
        <v>41</v>
      </c>
      <c r="H1596" s="26">
        <v>22</v>
      </c>
      <c r="I1596" s="27">
        <v>2404.6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38</v>
      </c>
      <c r="C1597" s="30">
        <v>44538.629188518302</v>
      </c>
      <c r="D1597" s="28" t="s">
        <v>10</v>
      </c>
      <c r="E1597" s="28" t="s">
        <v>27</v>
      </c>
      <c r="F1597" s="31">
        <v>109.38</v>
      </c>
      <c r="G1597" s="28" t="s">
        <v>41</v>
      </c>
      <c r="H1597" s="32">
        <v>154</v>
      </c>
      <c r="I1597" s="33">
        <v>16844.52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38</v>
      </c>
      <c r="C1598" s="24">
        <v>44538.629188614497</v>
      </c>
      <c r="D1598" s="22" t="s">
        <v>10</v>
      </c>
      <c r="E1598" s="22" t="s">
        <v>27</v>
      </c>
      <c r="F1598" s="25">
        <v>109.38</v>
      </c>
      <c r="G1598" s="22" t="s">
        <v>41</v>
      </c>
      <c r="H1598" s="26">
        <v>175</v>
      </c>
      <c r="I1598" s="27">
        <v>19141.5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38</v>
      </c>
      <c r="C1599" s="30">
        <v>44538.6291886158</v>
      </c>
      <c r="D1599" s="28" t="s">
        <v>10</v>
      </c>
      <c r="E1599" s="28" t="s">
        <v>27</v>
      </c>
      <c r="F1599" s="31">
        <v>109.38</v>
      </c>
      <c r="G1599" s="28" t="s">
        <v>41</v>
      </c>
      <c r="H1599" s="32">
        <v>146</v>
      </c>
      <c r="I1599" s="33">
        <v>15969.48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38</v>
      </c>
      <c r="C1600" s="24">
        <v>44538.6291886158</v>
      </c>
      <c r="D1600" s="22" t="s">
        <v>10</v>
      </c>
      <c r="E1600" s="22" t="s">
        <v>27</v>
      </c>
      <c r="F1600" s="25">
        <v>109.38</v>
      </c>
      <c r="G1600" s="22" t="s">
        <v>41</v>
      </c>
      <c r="H1600" s="26">
        <v>686</v>
      </c>
      <c r="I1600" s="27">
        <v>75034.679999999993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38</v>
      </c>
      <c r="C1601" s="30">
        <v>44538.629188616003</v>
      </c>
      <c r="D1601" s="28" t="s">
        <v>10</v>
      </c>
      <c r="E1601" s="28" t="s">
        <v>27</v>
      </c>
      <c r="F1601" s="31">
        <v>109.38</v>
      </c>
      <c r="G1601" s="28" t="s">
        <v>41</v>
      </c>
      <c r="H1601" s="32">
        <v>312</v>
      </c>
      <c r="I1601" s="33">
        <v>34126.559999999998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38</v>
      </c>
      <c r="C1602" s="24">
        <v>44538.629188711297</v>
      </c>
      <c r="D1602" s="22" t="s">
        <v>10</v>
      </c>
      <c r="E1602" s="22" t="s">
        <v>27</v>
      </c>
      <c r="F1602" s="25">
        <v>109.38</v>
      </c>
      <c r="G1602" s="22" t="s">
        <v>41</v>
      </c>
      <c r="H1602" s="26">
        <v>154</v>
      </c>
      <c r="I1602" s="27">
        <v>16844.52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38</v>
      </c>
      <c r="C1603" s="30">
        <v>44538.629188711297</v>
      </c>
      <c r="D1603" s="28" t="s">
        <v>10</v>
      </c>
      <c r="E1603" s="28" t="s">
        <v>27</v>
      </c>
      <c r="F1603" s="31">
        <v>109.38</v>
      </c>
      <c r="G1603" s="28" t="s">
        <v>41</v>
      </c>
      <c r="H1603" s="32">
        <v>154</v>
      </c>
      <c r="I1603" s="33">
        <v>16844.52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38</v>
      </c>
      <c r="C1604" s="24">
        <v>44538.629188711297</v>
      </c>
      <c r="D1604" s="22" t="s">
        <v>10</v>
      </c>
      <c r="E1604" s="22" t="s">
        <v>27</v>
      </c>
      <c r="F1604" s="25">
        <v>109.38</v>
      </c>
      <c r="G1604" s="22" t="s">
        <v>41</v>
      </c>
      <c r="H1604" s="26">
        <v>154</v>
      </c>
      <c r="I1604" s="27">
        <v>16844.52</v>
      </c>
      <c r="J1604" s="22" t="s">
        <v>23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38</v>
      </c>
      <c r="C1605" s="30">
        <v>44538.629188711297</v>
      </c>
      <c r="D1605" s="28" t="s">
        <v>10</v>
      </c>
      <c r="E1605" s="28" t="s">
        <v>27</v>
      </c>
      <c r="F1605" s="31">
        <v>109.38</v>
      </c>
      <c r="G1605" s="28" t="s">
        <v>41</v>
      </c>
      <c r="H1605" s="32">
        <v>154</v>
      </c>
      <c r="I1605" s="33">
        <v>16844.52</v>
      </c>
      <c r="J1605" s="28" t="s">
        <v>23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38</v>
      </c>
      <c r="C1606" s="24">
        <v>44538.629188711297</v>
      </c>
      <c r="D1606" s="22" t="s">
        <v>10</v>
      </c>
      <c r="E1606" s="22" t="s">
        <v>27</v>
      </c>
      <c r="F1606" s="25">
        <v>109.38</v>
      </c>
      <c r="G1606" s="22" t="s">
        <v>41</v>
      </c>
      <c r="H1606" s="26">
        <v>154</v>
      </c>
      <c r="I1606" s="27">
        <v>16844.52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38</v>
      </c>
      <c r="C1607" s="30">
        <v>44538.629188711297</v>
      </c>
      <c r="D1607" s="28" t="s">
        <v>10</v>
      </c>
      <c r="E1607" s="28" t="s">
        <v>27</v>
      </c>
      <c r="F1607" s="31">
        <v>109.38</v>
      </c>
      <c r="G1607" s="28" t="s">
        <v>41</v>
      </c>
      <c r="H1607" s="32">
        <v>61</v>
      </c>
      <c r="I1607" s="33">
        <v>6672.18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38</v>
      </c>
      <c r="C1608" s="24">
        <v>44538.629188849198</v>
      </c>
      <c r="D1608" s="22" t="s">
        <v>10</v>
      </c>
      <c r="E1608" s="22" t="s">
        <v>27</v>
      </c>
      <c r="F1608" s="25">
        <v>109.38</v>
      </c>
      <c r="G1608" s="22" t="s">
        <v>41</v>
      </c>
      <c r="H1608" s="26">
        <v>750</v>
      </c>
      <c r="I1608" s="27">
        <v>82035</v>
      </c>
      <c r="J1608" s="22" t="s">
        <v>28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38</v>
      </c>
      <c r="C1609" s="30">
        <v>44538.629189091102</v>
      </c>
      <c r="D1609" s="28" t="s">
        <v>10</v>
      </c>
      <c r="E1609" s="28" t="s">
        <v>27</v>
      </c>
      <c r="F1609" s="31">
        <v>109.38</v>
      </c>
      <c r="G1609" s="28" t="s">
        <v>41</v>
      </c>
      <c r="H1609" s="32">
        <v>235</v>
      </c>
      <c r="I1609" s="33">
        <v>25704.3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38</v>
      </c>
      <c r="C1610" s="24">
        <v>44538.629246180601</v>
      </c>
      <c r="D1610" s="22" t="s">
        <v>10</v>
      </c>
      <c r="E1610" s="22" t="s">
        <v>21</v>
      </c>
      <c r="F1610" s="25">
        <v>10.67</v>
      </c>
      <c r="G1610" s="22" t="s">
        <v>41</v>
      </c>
      <c r="H1610" s="26">
        <v>211</v>
      </c>
      <c r="I1610" s="27">
        <v>2251.37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38</v>
      </c>
      <c r="C1611" s="30">
        <v>44538.629246182099</v>
      </c>
      <c r="D1611" s="28" t="s">
        <v>10</v>
      </c>
      <c r="E1611" s="28" t="s">
        <v>21</v>
      </c>
      <c r="F1611" s="31">
        <v>10.67</v>
      </c>
      <c r="G1611" s="28" t="s">
        <v>41</v>
      </c>
      <c r="H1611" s="32">
        <v>16</v>
      </c>
      <c r="I1611" s="33">
        <v>170.72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38</v>
      </c>
      <c r="C1612" s="24">
        <v>44538.629246182099</v>
      </c>
      <c r="D1612" s="22" t="s">
        <v>10</v>
      </c>
      <c r="E1612" s="22" t="s">
        <v>21</v>
      </c>
      <c r="F1612" s="25">
        <v>10.67</v>
      </c>
      <c r="G1612" s="22" t="s">
        <v>41</v>
      </c>
      <c r="H1612" s="26">
        <v>94</v>
      </c>
      <c r="I1612" s="27">
        <v>1002.98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38</v>
      </c>
      <c r="C1613" s="30">
        <v>44538.6292461825</v>
      </c>
      <c r="D1613" s="28" t="s">
        <v>10</v>
      </c>
      <c r="E1613" s="28" t="s">
        <v>21</v>
      </c>
      <c r="F1613" s="31">
        <v>10.67</v>
      </c>
      <c r="G1613" s="28" t="s">
        <v>41</v>
      </c>
      <c r="H1613" s="32">
        <v>16</v>
      </c>
      <c r="I1613" s="33">
        <v>170.72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38</v>
      </c>
      <c r="C1614" s="24">
        <v>44538.629246295401</v>
      </c>
      <c r="D1614" s="22" t="s">
        <v>10</v>
      </c>
      <c r="E1614" s="22" t="s">
        <v>21</v>
      </c>
      <c r="F1614" s="25">
        <v>10.67</v>
      </c>
      <c r="G1614" s="22" t="s">
        <v>41</v>
      </c>
      <c r="H1614" s="26">
        <v>337</v>
      </c>
      <c r="I1614" s="27">
        <v>3595.79</v>
      </c>
      <c r="J1614" s="22" t="s">
        <v>22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38</v>
      </c>
      <c r="C1615" s="30">
        <v>44538.629246295401</v>
      </c>
      <c r="D1615" s="28" t="s">
        <v>10</v>
      </c>
      <c r="E1615" s="28" t="s">
        <v>21</v>
      </c>
      <c r="F1615" s="31">
        <v>10.67</v>
      </c>
      <c r="G1615" s="28" t="s">
        <v>41</v>
      </c>
      <c r="H1615" s="32">
        <v>108</v>
      </c>
      <c r="I1615" s="33">
        <v>1152.3599999999999</v>
      </c>
      <c r="J1615" s="28" t="s">
        <v>22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38</v>
      </c>
      <c r="C1616" s="24">
        <v>44538.629246295903</v>
      </c>
      <c r="D1616" s="22" t="s">
        <v>10</v>
      </c>
      <c r="E1616" s="22" t="s">
        <v>21</v>
      </c>
      <c r="F1616" s="25">
        <v>10.67</v>
      </c>
      <c r="G1616" s="22" t="s">
        <v>41</v>
      </c>
      <c r="H1616" s="26">
        <v>1034</v>
      </c>
      <c r="I1616" s="27">
        <v>11032.78</v>
      </c>
      <c r="J1616" s="22" t="s">
        <v>22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38</v>
      </c>
      <c r="C1617" s="30">
        <v>44538.629246295903</v>
      </c>
      <c r="D1617" s="28" t="s">
        <v>10</v>
      </c>
      <c r="E1617" s="28" t="s">
        <v>21</v>
      </c>
      <c r="F1617" s="31">
        <v>10.67</v>
      </c>
      <c r="G1617" s="28" t="s">
        <v>41</v>
      </c>
      <c r="H1617" s="32">
        <v>445</v>
      </c>
      <c r="I1617" s="33">
        <v>4748.1499999999996</v>
      </c>
      <c r="J1617" s="28" t="s">
        <v>22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38</v>
      </c>
      <c r="C1618" s="24">
        <v>44538.629246296201</v>
      </c>
      <c r="D1618" s="22" t="s">
        <v>10</v>
      </c>
      <c r="E1618" s="22" t="s">
        <v>21</v>
      </c>
      <c r="F1618" s="25">
        <v>10.67</v>
      </c>
      <c r="G1618" s="22" t="s">
        <v>41</v>
      </c>
      <c r="H1618" s="26">
        <v>1200</v>
      </c>
      <c r="I1618" s="27">
        <v>12804</v>
      </c>
      <c r="J1618" s="22" t="s">
        <v>22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38</v>
      </c>
      <c r="C1619" s="30">
        <v>44538.629367968701</v>
      </c>
      <c r="D1619" s="28" t="s">
        <v>10</v>
      </c>
      <c r="E1619" s="28" t="s">
        <v>21</v>
      </c>
      <c r="F1619" s="31">
        <v>10.67</v>
      </c>
      <c r="G1619" s="28" t="s">
        <v>41</v>
      </c>
      <c r="H1619" s="32">
        <v>337</v>
      </c>
      <c r="I1619" s="33">
        <v>3595.79</v>
      </c>
      <c r="J1619" s="28" t="s">
        <v>22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38</v>
      </c>
      <c r="C1620" s="24">
        <v>44538.629367968701</v>
      </c>
      <c r="D1620" s="22" t="s">
        <v>10</v>
      </c>
      <c r="E1620" s="22" t="s">
        <v>21</v>
      </c>
      <c r="F1620" s="25">
        <v>10.67</v>
      </c>
      <c r="G1620" s="22" t="s">
        <v>41</v>
      </c>
      <c r="H1620" s="26">
        <v>34</v>
      </c>
      <c r="I1620" s="27">
        <v>362.78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38</v>
      </c>
      <c r="C1621" s="30">
        <v>44538.629368093701</v>
      </c>
      <c r="D1621" s="28" t="s">
        <v>10</v>
      </c>
      <c r="E1621" s="28" t="s">
        <v>21</v>
      </c>
      <c r="F1621" s="31">
        <v>10.67</v>
      </c>
      <c r="G1621" s="28" t="s">
        <v>41</v>
      </c>
      <c r="H1621" s="32">
        <v>211</v>
      </c>
      <c r="I1621" s="33">
        <v>2251.37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38</v>
      </c>
      <c r="C1622" s="24">
        <v>44538.630384455799</v>
      </c>
      <c r="D1622" s="22" t="s">
        <v>10</v>
      </c>
      <c r="E1622" s="22" t="s">
        <v>27</v>
      </c>
      <c r="F1622" s="25">
        <v>109.34</v>
      </c>
      <c r="G1622" s="22" t="s">
        <v>41</v>
      </c>
      <c r="H1622" s="26">
        <v>250</v>
      </c>
      <c r="I1622" s="27">
        <v>27335</v>
      </c>
      <c r="J1622" s="22" t="s">
        <v>28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38</v>
      </c>
      <c r="C1623" s="30">
        <v>44538.630459819702</v>
      </c>
      <c r="D1623" s="28" t="s">
        <v>10</v>
      </c>
      <c r="E1623" s="28" t="s">
        <v>27</v>
      </c>
      <c r="F1623" s="31">
        <v>109.34</v>
      </c>
      <c r="G1623" s="28" t="s">
        <v>41</v>
      </c>
      <c r="H1623" s="32">
        <v>188</v>
      </c>
      <c r="I1623" s="33">
        <v>20555.919999999998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38</v>
      </c>
      <c r="C1624" s="24">
        <v>44538.630459820102</v>
      </c>
      <c r="D1624" s="22" t="s">
        <v>10</v>
      </c>
      <c r="E1624" s="22" t="s">
        <v>27</v>
      </c>
      <c r="F1624" s="25">
        <v>109.34</v>
      </c>
      <c r="G1624" s="22" t="s">
        <v>41</v>
      </c>
      <c r="H1624" s="26">
        <v>61</v>
      </c>
      <c r="I1624" s="27">
        <v>6669.74</v>
      </c>
      <c r="J1624" s="22" t="s">
        <v>28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38</v>
      </c>
      <c r="C1625" s="30">
        <v>44538.630459820502</v>
      </c>
      <c r="D1625" s="28" t="s">
        <v>10</v>
      </c>
      <c r="E1625" s="28" t="s">
        <v>27</v>
      </c>
      <c r="F1625" s="31">
        <v>109.34</v>
      </c>
      <c r="G1625" s="28" t="s">
        <v>41</v>
      </c>
      <c r="H1625" s="32">
        <v>500</v>
      </c>
      <c r="I1625" s="33">
        <v>54670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38</v>
      </c>
      <c r="C1626" s="24">
        <v>44538.630460037501</v>
      </c>
      <c r="D1626" s="22" t="s">
        <v>10</v>
      </c>
      <c r="E1626" s="22" t="s">
        <v>27</v>
      </c>
      <c r="F1626" s="25">
        <v>109.34</v>
      </c>
      <c r="G1626" s="22" t="s">
        <v>41</v>
      </c>
      <c r="H1626" s="26">
        <v>499</v>
      </c>
      <c r="I1626" s="27">
        <v>54560.66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38</v>
      </c>
      <c r="C1627" s="30">
        <v>44538.631318357802</v>
      </c>
      <c r="D1627" s="28" t="s">
        <v>10</v>
      </c>
      <c r="E1627" s="28" t="s">
        <v>27</v>
      </c>
      <c r="F1627" s="31">
        <v>109.38</v>
      </c>
      <c r="G1627" s="28" t="s">
        <v>41</v>
      </c>
      <c r="H1627" s="32">
        <v>614</v>
      </c>
      <c r="I1627" s="33">
        <v>67159.320000000007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38</v>
      </c>
      <c r="C1628" s="24">
        <v>44538.631328797303</v>
      </c>
      <c r="D1628" s="22" t="s">
        <v>10</v>
      </c>
      <c r="E1628" s="22" t="s">
        <v>21</v>
      </c>
      <c r="F1628" s="25">
        <v>10.672000000000001</v>
      </c>
      <c r="G1628" s="22" t="s">
        <v>41</v>
      </c>
      <c r="H1628" s="26">
        <v>76</v>
      </c>
      <c r="I1628" s="27">
        <v>811.07</v>
      </c>
      <c r="J1628" s="22" t="s">
        <v>24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38</v>
      </c>
      <c r="C1629" s="30">
        <v>44538.631329799202</v>
      </c>
      <c r="D1629" s="28" t="s">
        <v>10</v>
      </c>
      <c r="E1629" s="28" t="s">
        <v>27</v>
      </c>
      <c r="F1629" s="31">
        <v>109.38</v>
      </c>
      <c r="G1629" s="28" t="s">
        <v>41</v>
      </c>
      <c r="H1629" s="32">
        <v>223</v>
      </c>
      <c r="I1629" s="33">
        <v>24391.74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38</v>
      </c>
      <c r="C1630" s="24">
        <v>44538.631329799398</v>
      </c>
      <c r="D1630" s="22" t="s">
        <v>10</v>
      </c>
      <c r="E1630" s="22" t="s">
        <v>27</v>
      </c>
      <c r="F1630" s="25">
        <v>109.38</v>
      </c>
      <c r="G1630" s="22" t="s">
        <v>41</v>
      </c>
      <c r="H1630" s="26">
        <v>1236</v>
      </c>
      <c r="I1630" s="27">
        <v>135193.68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38</v>
      </c>
      <c r="C1631" s="30">
        <v>44538.631412824601</v>
      </c>
      <c r="D1631" s="28" t="s">
        <v>10</v>
      </c>
      <c r="E1631" s="28" t="s">
        <v>21</v>
      </c>
      <c r="F1631" s="31">
        <v>10.672000000000001</v>
      </c>
      <c r="G1631" s="28" t="s">
        <v>41</v>
      </c>
      <c r="H1631" s="32">
        <v>19</v>
      </c>
      <c r="I1631" s="33">
        <v>202.77</v>
      </c>
      <c r="J1631" s="28" t="s">
        <v>24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38</v>
      </c>
      <c r="C1632" s="24">
        <v>44538.631412941599</v>
      </c>
      <c r="D1632" s="22" t="s">
        <v>10</v>
      </c>
      <c r="E1632" s="22" t="s">
        <v>21</v>
      </c>
      <c r="F1632" s="25">
        <v>10.672000000000001</v>
      </c>
      <c r="G1632" s="22" t="s">
        <v>41</v>
      </c>
      <c r="H1632" s="26">
        <v>343</v>
      </c>
      <c r="I1632" s="27">
        <v>3660.5</v>
      </c>
      <c r="J1632" s="22" t="s">
        <v>22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38</v>
      </c>
      <c r="C1633" s="30">
        <v>44538.631412941599</v>
      </c>
      <c r="D1633" s="28" t="s">
        <v>10</v>
      </c>
      <c r="E1633" s="28" t="s">
        <v>21</v>
      </c>
      <c r="F1633" s="31">
        <v>10.672000000000001</v>
      </c>
      <c r="G1633" s="28" t="s">
        <v>41</v>
      </c>
      <c r="H1633" s="32">
        <v>45</v>
      </c>
      <c r="I1633" s="33">
        <v>480.24</v>
      </c>
      <c r="J1633" s="28" t="s">
        <v>22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38</v>
      </c>
      <c r="C1634" s="24">
        <v>44538.6314130061</v>
      </c>
      <c r="D1634" s="22" t="s">
        <v>10</v>
      </c>
      <c r="E1634" s="22" t="s">
        <v>21</v>
      </c>
      <c r="F1634" s="25">
        <v>10.672000000000001</v>
      </c>
      <c r="G1634" s="22" t="s">
        <v>41</v>
      </c>
      <c r="H1634" s="26">
        <v>80</v>
      </c>
      <c r="I1634" s="27">
        <v>853.76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38</v>
      </c>
      <c r="C1635" s="30">
        <v>44538.631413006296</v>
      </c>
      <c r="D1635" s="28" t="s">
        <v>10</v>
      </c>
      <c r="E1635" s="28" t="s">
        <v>21</v>
      </c>
      <c r="F1635" s="31">
        <v>10.672000000000001</v>
      </c>
      <c r="G1635" s="28" t="s">
        <v>41</v>
      </c>
      <c r="H1635" s="32">
        <v>150</v>
      </c>
      <c r="I1635" s="33">
        <v>1600.8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38</v>
      </c>
      <c r="C1636" s="24">
        <v>44538.631413007301</v>
      </c>
      <c r="D1636" s="22" t="s">
        <v>10</v>
      </c>
      <c r="E1636" s="22" t="s">
        <v>21</v>
      </c>
      <c r="F1636" s="25">
        <v>10.672000000000001</v>
      </c>
      <c r="G1636" s="22" t="s">
        <v>41</v>
      </c>
      <c r="H1636" s="26">
        <v>230</v>
      </c>
      <c r="I1636" s="27">
        <v>2454.56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38</v>
      </c>
      <c r="C1637" s="30">
        <v>44538.631413007497</v>
      </c>
      <c r="D1637" s="28" t="s">
        <v>10</v>
      </c>
      <c r="E1637" s="28" t="s">
        <v>21</v>
      </c>
      <c r="F1637" s="31">
        <v>10.672000000000001</v>
      </c>
      <c r="G1637" s="28" t="s">
        <v>41</v>
      </c>
      <c r="H1637" s="32">
        <v>23</v>
      </c>
      <c r="I1637" s="33">
        <v>245.46</v>
      </c>
      <c r="J1637" s="28" t="s">
        <v>24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38</v>
      </c>
      <c r="C1638" s="24">
        <v>44538.631413065603</v>
      </c>
      <c r="D1638" s="22" t="s">
        <v>10</v>
      </c>
      <c r="E1638" s="22" t="s">
        <v>21</v>
      </c>
      <c r="F1638" s="25">
        <v>10.672000000000001</v>
      </c>
      <c r="G1638" s="22" t="s">
        <v>41</v>
      </c>
      <c r="H1638" s="26">
        <v>230</v>
      </c>
      <c r="I1638" s="27">
        <v>2454.56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38</v>
      </c>
      <c r="C1639" s="30">
        <v>44538.631417896497</v>
      </c>
      <c r="D1639" s="28" t="s">
        <v>10</v>
      </c>
      <c r="E1639" s="28" t="s">
        <v>21</v>
      </c>
      <c r="F1639" s="31">
        <v>10.672000000000001</v>
      </c>
      <c r="G1639" s="28" t="s">
        <v>41</v>
      </c>
      <c r="H1639" s="32">
        <v>343</v>
      </c>
      <c r="I1639" s="33">
        <v>3660.5</v>
      </c>
      <c r="J1639" s="28" t="s">
        <v>22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38</v>
      </c>
      <c r="C1640" s="24">
        <v>44538.633714835902</v>
      </c>
      <c r="D1640" s="22" t="s">
        <v>10</v>
      </c>
      <c r="E1640" s="22" t="s">
        <v>21</v>
      </c>
      <c r="F1640" s="25">
        <v>10.673999999999999</v>
      </c>
      <c r="G1640" s="22" t="s">
        <v>41</v>
      </c>
      <c r="H1640" s="26">
        <v>1456</v>
      </c>
      <c r="I1640" s="27">
        <v>15541.34</v>
      </c>
      <c r="J1640" s="22" t="s">
        <v>23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38</v>
      </c>
      <c r="C1641" s="30">
        <v>44538.633714841999</v>
      </c>
      <c r="D1641" s="28" t="s">
        <v>10</v>
      </c>
      <c r="E1641" s="28" t="s">
        <v>21</v>
      </c>
      <c r="F1641" s="31">
        <v>10.673999999999999</v>
      </c>
      <c r="G1641" s="28" t="s">
        <v>41</v>
      </c>
      <c r="H1641" s="32">
        <v>27</v>
      </c>
      <c r="I1641" s="33">
        <v>288.2</v>
      </c>
      <c r="J1641" s="28" t="s">
        <v>24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38</v>
      </c>
      <c r="C1642" s="24">
        <v>44538.633714842501</v>
      </c>
      <c r="D1642" s="22" t="s">
        <v>10</v>
      </c>
      <c r="E1642" s="22" t="s">
        <v>21</v>
      </c>
      <c r="F1642" s="25">
        <v>10.673999999999999</v>
      </c>
      <c r="G1642" s="22" t="s">
        <v>41</v>
      </c>
      <c r="H1642" s="26">
        <v>82</v>
      </c>
      <c r="I1642" s="27">
        <v>875.27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38</v>
      </c>
      <c r="C1643" s="30">
        <v>44538.633714843098</v>
      </c>
      <c r="D1643" s="28" t="s">
        <v>10</v>
      </c>
      <c r="E1643" s="28" t="s">
        <v>21</v>
      </c>
      <c r="F1643" s="31">
        <v>10.673999999999999</v>
      </c>
      <c r="G1643" s="28" t="s">
        <v>41</v>
      </c>
      <c r="H1643" s="32">
        <v>286</v>
      </c>
      <c r="I1643" s="33">
        <v>3052.76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38</v>
      </c>
      <c r="C1644" s="24">
        <v>44538.633714844698</v>
      </c>
      <c r="D1644" s="22" t="s">
        <v>10</v>
      </c>
      <c r="E1644" s="22" t="s">
        <v>27</v>
      </c>
      <c r="F1644" s="25">
        <v>109.38</v>
      </c>
      <c r="G1644" s="22" t="s">
        <v>41</v>
      </c>
      <c r="H1644" s="26">
        <v>458</v>
      </c>
      <c r="I1644" s="27">
        <v>50096.04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38</v>
      </c>
      <c r="C1645" s="30">
        <v>44538.633714846103</v>
      </c>
      <c r="D1645" s="28" t="s">
        <v>10</v>
      </c>
      <c r="E1645" s="28" t="s">
        <v>21</v>
      </c>
      <c r="F1645" s="31">
        <v>10.673999999999999</v>
      </c>
      <c r="G1645" s="28" t="s">
        <v>41</v>
      </c>
      <c r="H1645" s="32">
        <v>74</v>
      </c>
      <c r="I1645" s="33">
        <v>789.88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38</v>
      </c>
      <c r="C1646" s="24">
        <v>44538.633714846503</v>
      </c>
      <c r="D1646" s="22" t="s">
        <v>10</v>
      </c>
      <c r="E1646" s="22" t="s">
        <v>27</v>
      </c>
      <c r="F1646" s="25">
        <v>109.38</v>
      </c>
      <c r="G1646" s="22" t="s">
        <v>41</v>
      </c>
      <c r="H1646" s="26">
        <v>327</v>
      </c>
      <c r="I1646" s="27">
        <v>35767.26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38</v>
      </c>
      <c r="C1647" s="30">
        <v>44538.633714846903</v>
      </c>
      <c r="D1647" s="28" t="s">
        <v>10</v>
      </c>
      <c r="E1647" s="28" t="s">
        <v>21</v>
      </c>
      <c r="F1647" s="31">
        <v>10.673999999999999</v>
      </c>
      <c r="G1647" s="28" t="s">
        <v>41</v>
      </c>
      <c r="H1647" s="32">
        <v>1312</v>
      </c>
      <c r="I1647" s="33">
        <v>14004.29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38</v>
      </c>
      <c r="C1648" s="24">
        <v>44538.633714847398</v>
      </c>
      <c r="D1648" s="22" t="s">
        <v>10</v>
      </c>
      <c r="E1648" s="22" t="s">
        <v>27</v>
      </c>
      <c r="F1648" s="25">
        <v>109.38</v>
      </c>
      <c r="G1648" s="22" t="s">
        <v>41</v>
      </c>
      <c r="H1648" s="26">
        <v>131</v>
      </c>
      <c r="I1648" s="27">
        <v>14328.78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38</v>
      </c>
      <c r="C1649" s="30">
        <v>44538.633714847798</v>
      </c>
      <c r="D1649" s="28" t="s">
        <v>10</v>
      </c>
      <c r="E1649" s="28" t="s">
        <v>27</v>
      </c>
      <c r="F1649" s="31">
        <v>109.38</v>
      </c>
      <c r="G1649" s="28" t="s">
        <v>41</v>
      </c>
      <c r="H1649" s="32">
        <v>131</v>
      </c>
      <c r="I1649" s="33">
        <v>14328.78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38</v>
      </c>
      <c r="C1650" s="24">
        <v>44538.633714848598</v>
      </c>
      <c r="D1650" s="22" t="s">
        <v>10</v>
      </c>
      <c r="E1650" s="22" t="s">
        <v>27</v>
      </c>
      <c r="F1650" s="25">
        <v>109.38</v>
      </c>
      <c r="G1650" s="22" t="s">
        <v>41</v>
      </c>
      <c r="H1650" s="26">
        <v>327</v>
      </c>
      <c r="I1650" s="27">
        <v>35767.26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38</v>
      </c>
      <c r="C1651" s="30">
        <v>44538.633714848598</v>
      </c>
      <c r="D1651" s="28" t="s">
        <v>10</v>
      </c>
      <c r="E1651" s="28" t="s">
        <v>27</v>
      </c>
      <c r="F1651" s="31">
        <v>109.38</v>
      </c>
      <c r="G1651" s="28" t="s">
        <v>41</v>
      </c>
      <c r="H1651" s="32">
        <v>131</v>
      </c>
      <c r="I1651" s="33">
        <v>14328.78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38</v>
      </c>
      <c r="C1652" s="24">
        <v>44538.633714849799</v>
      </c>
      <c r="D1652" s="22" t="s">
        <v>10</v>
      </c>
      <c r="E1652" s="22" t="s">
        <v>27</v>
      </c>
      <c r="F1652" s="25">
        <v>109.38</v>
      </c>
      <c r="G1652" s="22" t="s">
        <v>41</v>
      </c>
      <c r="H1652" s="26">
        <v>248</v>
      </c>
      <c r="I1652" s="27">
        <v>27126.240000000002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38</v>
      </c>
      <c r="C1653" s="30">
        <v>44538.6337149463</v>
      </c>
      <c r="D1653" s="28" t="s">
        <v>10</v>
      </c>
      <c r="E1653" s="28" t="s">
        <v>21</v>
      </c>
      <c r="F1653" s="31">
        <v>10.673999999999999</v>
      </c>
      <c r="G1653" s="28" t="s">
        <v>41</v>
      </c>
      <c r="H1653" s="32">
        <v>1700</v>
      </c>
      <c r="I1653" s="33">
        <v>18145.8</v>
      </c>
      <c r="J1653" s="28" t="s">
        <v>22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38</v>
      </c>
      <c r="C1654" s="24">
        <v>44538.633714946503</v>
      </c>
      <c r="D1654" s="22" t="s">
        <v>10</v>
      </c>
      <c r="E1654" s="22" t="s">
        <v>21</v>
      </c>
      <c r="F1654" s="25">
        <v>10.673999999999999</v>
      </c>
      <c r="G1654" s="22" t="s">
        <v>41</v>
      </c>
      <c r="H1654" s="26">
        <v>3076</v>
      </c>
      <c r="I1654" s="27">
        <v>32833.22</v>
      </c>
      <c r="J1654" s="22" t="s">
        <v>22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38</v>
      </c>
      <c r="C1655" s="30">
        <v>44538.633715066797</v>
      </c>
      <c r="D1655" s="28" t="s">
        <v>10</v>
      </c>
      <c r="E1655" s="28" t="s">
        <v>21</v>
      </c>
      <c r="F1655" s="31">
        <v>10.673999999999999</v>
      </c>
      <c r="G1655" s="28" t="s">
        <v>41</v>
      </c>
      <c r="H1655" s="32">
        <v>550</v>
      </c>
      <c r="I1655" s="33">
        <v>5870.7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38</v>
      </c>
      <c r="C1656" s="24">
        <v>44538.633802047101</v>
      </c>
      <c r="D1656" s="22" t="s">
        <v>10</v>
      </c>
      <c r="E1656" s="22" t="s">
        <v>21</v>
      </c>
      <c r="F1656" s="25">
        <v>10.672000000000001</v>
      </c>
      <c r="G1656" s="22" t="s">
        <v>41</v>
      </c>
      <c r="H1656" s="26">
        <v>18</v>
      </c>
      <c r="I1656" s="27">
        <v>192.1</v>
      </c>
      <c r="J1656" s="22" t="s">
        <v>24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38</v>
      </c>
      <c r="C1657" s="30">
        <v>44538.633802047603</v>
      </c>
      <c r="D1657" s="28" t="s">
        <v>10</v>
      </c>
      <c r="E1657" s="28" t="s">
        <v>21</v>
      </c>
      <c r="F1657" s="31">
        <v>10.672000000000001</v>
      </c>
      <c r="G1657" s="28" t="s">
        <v>41</v>
      </c>
      <c r="H1657" s="32">
        <v>100</v>
      </c>
      <c r="I1657" s="33">
        <v>1067.2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38</v>
      </c>
      <c r="C1658" s="24">
        <v>44538.633802051998</v>
      </c>
      <c r="D1658" s="22" t="s">
        <v>10</v>
      </c>
      <c r="E1658" s="22" t="s">
        <v>21</v>
      </c>
      <c r="F1658" s="25">
        <v>10.672000000000001</v>
      </c>
      <c r="G1658" s="22" t="s">
        <v>41</v>
      </c>
      <c r="H1658" s="26">
        <v>997</v>
      </c>
      <c r="I1658" s="27">
        <v>10639.98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38</v>
      </c>
      <c r="C1659" s="30">
        <v>44538.633802166602</v>
      </c>
      <c r="D1659" s="28" t="s">
        <v>10</v>
      </c>
      <c r="E1659" s="28" t="s">
        <v>21</v>
      </c>
      <c r="F1659" s="31">
        <v>10.672000000000001</v>
      </c>
      <c r="G1659" s="28" t="s">
        <v>41</v>
      </c>
      <c r="H1659" s="32">
        <v>1001</v>
      </c>
      <c r="I1659" s="33">
        <v>10682.67</v>
      </c>
      <c r="J1659" s="28" t="s">
        <v>22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38</v>
      </c>
      <c r="C1660" s="24">
        <v>44538.6338021669</v>
      </c>
      <c r="D1660" s="22" t="s">
        <v>10</v>
      </c>
      <c r="E1660" s="22" t="s">
        <v>21</v>
      </c>
      <c r="F1660" s="25">
        <v>10.672000000000001</v>
      </c>
      <c r="G1660" s="22" t="s">
        <v>41</v>
      </c>
      <c r="H1660" s="26">
        <v>630</v>
      </c>
      <c r="I1660" s="27">
        <v>6723.36</v>
      </c>
      <c r="J1660" s="22" t="s">
        <v>22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38</v>
      </c>
      <c r="C1661" s="30">
        <v>44538.633802399803</v>
      </c>
      <c r="D1661" s="28" t="s">
        <v>10</v>
      </c>
      <c r="E1661" s="28" t="s">
        <v>21</v>
      </c>
      <c r="F1661" s="31">
        <v>10.672000000000001</v>
      </c>
      <c r="G1661" s="28" t="s">
        <v>41</v>
      </c>
      <c r="H1661" s="32">
        <v>180</v>
      </c>
      <c r="I1661" s="33">
        <v>1920.96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38</v>
      </c>
      <c r="C1662" s="24">
        <v>44538.634472270198</v>
      </c>
      <c r="D1662" s="22" t="s">
        <v>10</v>
      </c>
      <c r="E1662" s="22" t="s">
        <v>27</v>
      </c>
      <c r="F1662" s="25">
        <v>109.36</v>
      </c>
      <c r="G1662" s="22" t="s">
        <v>41</v>
      </c>
      <c r="H1662" s="26">
        <v>501</v>
      </c>
      <c r="I1662" s="27">
        <v>54789.36</v>
      </c>
      <c r="J1662" s="22" t="s">
        <v>28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38</v>
      </c>
      <c r="C1663" s="30">
        <v>44538.634472270598</v>
      </c>
      <c r="D1663" s="28" t="s">
        <v>10</v>
      </c>
      <c r="E1663" s="28" t="s">
        <v>27</v>
      </c>
      <c r="F1663" s="31">
        <v>109.36</v>
      </c>
      <c r="G1663" s="28" t="s">
        <v>41</v>
      </c>
      <c r="H1663" s="32">
        <v>527</v>
      </c>
      <c r="I1663" s="33">
        <v>57632.72</v>
      </c>
      <c r="J1663" s="28" t="s">
        <v>28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38</v>
      </c>
      <c r="C1664" s="24">
        <v>44538.6344722707</v>
      </c>
      <c r="D1664" s="22" t="s">
        <v>10</v>
      </c>
      <c r="E1664" s="22" t="s">
        <v>27</v>
      </c>
      <c r="F1664" s="25">
        <v>109.36</v>
      </c>
      <c r="G1664" s="22" t="s">
        <v>41</v>
      </c>
      <c r="H1664" s="26">
        <v>500</v>
      </c>
      <c r="I1664" s="27">
        <v>54680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38</v>
      </c>
      <c r="C1665" s="30">
        <v>44538.6344722707</v>
      </c>
      <c r="D1665" s="28" t="s">
        <v>10</v>
      </c>
      <c r="E1665" s="28" t="s">
        <v>27</v>
      </c>
      <c r="F1665" s="31">
        <v>109.36</v>
      </c>
      <c r="G1665" s="28" t="s">
        <v>41</v>
      </c>
      <c r="H1665" s="32">
        <v>193</v>
      </c>
      <c r="I1665" s="33">
        <v>21106.48</v>
      </c>
      <c r="J1665" s="28" t="s">
        <v>28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38</v>
      </c>
      <c r="C1666" s="24">
        <v>44538.635583325398</v>
      </c>
      <c r="D1666" s="22" t="s">
        <v>10</v>
      </c>
      <c r="E1666" s="22" t="s">
        <v>27</v>
      </c>
      <c r="F1666" s="25">
        <v>109.42</v>
      </c>
      <c r="G1666" s="22" t="s">
        <v>41</v>
      </c>
      <c r="H1666" s="26">
        <v>1000</v>
      </c>
      <c r="I1666" s="27">
        <v>109420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38</v>
      </c>
      <c r="C1667" s="30">
        <v>44538.636561191503</v>
      </c>
      <c r="D1667" s="28" t="s">
        <v>10</v>
      </c>
      <c r="E1667" s="28" t="s">
        <v>21</v>
      </c>
      <c r="F1667" s="31">
        <v>10.68</v>
      </c>
      <c r="G1667" s="28" t="s">
        <v>41</v>
      </c>
      <c r="H1667" s="32">
        <v>21</v>
      </c>
      <c r="I1667" s="33">
        <v>224.28</v>
      </c>
      <c r="J1667" s="28" t="s">
        <v>22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38</v>
      </c>
      <c r="C1668" s="24">
        <v>44538.636561192201</v>
      </c>
      <c r="D1668" s="22" t="s">
        <v>10</v>
      </c>
      <c r="E1668" s="22" t="s">
        <v>21</v>
      </c>
      <c r="F1668" s="25">
        <v>10.68</v>
      </c>
      <c r="G1668" s="22" t="s">
        <v>41</v>
      </c>
      <c r="H1668" s="26">
        <v>1998</v>
      </c>
      <c r="I1668" s="27">
        <v>21338.639999999999</v>
      </c>
      <c r="J1668" s="22" t="s">
        <v>22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38</v>
      </c>
      <c r="C1669" s="30">
        <v>44538.636561289699</v>
      </c>
      <c r="D1669" s="28" t="s">
        <v>10</v>
      </c>
      <c r="E1669" s="28" t="s">
        <v>21</v>
      </c>
      <c r="F1669" s="31">
        <v>10.68</v>
      </c>
      <c r="G1669" s="28" t="s">
        <v>41</v>
      </c>
      <c r="H1669" s="32">
        <v>1357</v>
      </c>
      <c r="I1669" s="33">
        <v>14492.76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38</v>
      </c>
      <c r="C1670" s="24">
        <v>44538.636561425999</v>
      </c>
      <c r="D1670" s="22" t="s">
        <v>10</v>
      </c>
      <c r="E1670" s="22" t="s">
        <v>21</v>
      </c>
      <c r="F1670" s="25">
        <v>10.68</v>
      </c>
      <c r="G1670" s="22" t="s">
        <v>41</v>
      </c>
      <c r="H1670" s="26">
        <v>244</v>
      </c>
      <c r="I1670" s="27">
        <v>2605.92</v>
      </c>
      <c r="J1670" s="22" t="s">
        <v>22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38</v>
      </c>
      <c r="C1671" s="30">
        <v>44538.637231224602</v>
      </c>
      <c r="D1671" s="28" t="s">
        <v>10</v>
      </c>
      <c r="E1671" s="28" t="s">
        <v>27</v>
      </c>
      <c r="F1671" s="31">
        <v>109.46</v>
      </c>
      <c r="G1671" s="28" t="s">
        <v>41</v>
      </c>
      <c r="H1671" s="32">
        <v>750</v>
      </c>
      <c r="I1671" s="33">
        <v>82095</v>
      </c>
      <c r="J1671" s="28" t="s">
        <v>28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38</v>
      </c>
      <c r="C1672" s="24">
        <v>44538.637315905697</v>
      </c>
      <c r="D1672" s="22" t="s">
        <v>10</v>
      </c>
      <c r="E1672" s="22" t="s">
        <v>27</v>
      </c>
      <c r="F1672" s="25">
        <v>109.46</v>
      </c>
      <c r="G1672" s="22" t="s">
        <v>41</v>
      </c>
      <c r="H1672" s="26">
        <v>120</v>
      </c>
      <c r="I1672" s="27">
        <v>13135.2</v>
      </c>
      <c r="J1672" s="22" t="s">
        <v>28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38</v>
      </c>
      <c r="C1673" s="30">
        <v>44538.637315906097</v>
      </c>
      <c r="D1673" s="28" t="s">
        <v>10</v>
      </c>
      <c r="E1673" s="28" t="s">
        <v>27</v>
      </c>
      <c r="F1673" s="31">
        <v>109.46</v>
      </c>
      <c r="G1673" s="28" t="s">
        <v>41</v>
      </c>
      <c r="H1673" s="32">
        <v>1409</v>
      </c>
      <c r="I1673" s="33">
        <v>154229.14000000001</v>
      </c>
      <c r="J1673" s="28" t="s">
        <v>28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38</v>
      </c>
      <c r="C1674" s="24">
        <v>44538.637315906301</v>
      </c>
      <c r="D1674" s="22" t="s">
        <v>10</v>
      </c>
      <c r="E1674" s="22" t="s">
        <v>27</v>
      </c>
      <c r="F1674" s="25">
        <v>109.46</v>
      </c>
      <c r="G1674" s="22" t="s">
        <v>41</v>
      </c>
      <c r="H1674" s="26">
        <v>120</v>
      </c>
      <c r="I1674" s="27">
        <v>13135.2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38</v>
      </c>
      <c r="C1675" s="30">
        <v>44538.637316003202</v>
      </c>
      <c r="D1675" s="28" t="s">
        <v>10</v>
      </c>
      <c r="E1675" s="28" t="s">
        <v>27</v>
      </c>
      <c r="F1675" s="31">
        <v>109.46</v>
      </c>
      <c r="G1675" s="28" t="s">
        <v>41</v>
      </c>
      <c r="H1675" s="32">
        <v>378</v>
      </c>
      <c r="I1675" s="33">
        <v>41375.879999999997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38</v>
      </c>
      <c r="C1676" s="24">
        <v>44538.637316004599</v>
      </c>
      <c r="D1676" s="22" t="s">
        <v>10</v>
      </c>
      <c r="E1676" s="22" t="s">
        <v>27</v>
      </c>
      <c r="F1676" s="25">
        <v>109.46</v>
      </c>
      <c r="G1676" s="22" t="s">
        <v>41</v>
      </c>
      <c r="H1676" s="26">
        <v>172</v>
      </c>
      <c r="I1676" s="27">
        <v>18827.12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38</v>
      </c>
      <c r="C1677" s="30">
        <v>44538.637316020897</v>
      </c>
      <c r="D1677" s="28" t="s">
        <v>10</v>
      </c>
      <c r="E1677" s="28" t="s">
        <v>27</v>
      </c>
      <c r="F1677" s="31">
        <v>109.46</v>
      </c>
      <c r="G1677" s="28" t="s">
        <v>41</v>
      </c>
      <c r="H1677" s="32">
        <v>238</v>
      </c>
      <c r="I1677" s="33">
        <v>26051.48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38</v>
      </c>
      <c r="C1678" s="24">
        <v>44538.638199442903</v>
      </c>
      <c r="D1678" s="22" t="s">
        <v>10</v>
      </c>
      <c r="E1678" s="22" t="s">
        <v>21</v>
      </c>
      <c r="F1678" s="25">
        <v>10.688000000000001</v>
      </c>
      <c r="G1678" s="22" t="s">
        <v>41</v>
      </c>
      <c r="H1678" s="26">
        <v>294</v>
      </c>
      <c r="I1678" s="27">
        <v>3142.27</v>
      </c>
      <c r="J1678" s="22" t="s">
        <v>22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38</v>
      </c>
      <c r="C1679" s="30">
        <v>44538.638199442903</v>
      </c>
      <c r="D1679" s="28" t="s">
        <v>10</v>
      </c>
      <c r="E1679" s="28" t="s">
        <v>21</v>
      </c>
      <c r="F1679" s="31">
        <v>10.688000000000001</v>
      </c>
      <c r="G1679" s="28" t="s">
        <v>41</v>
      </c>
      <c r="H1679" s="32">
        <v>1467</v>
      </c>
      <c r="I1679" s="33">
        <v>15679.3</v>
      </c>
      <c r="J1679" s="28" t="s">
        <v>22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38</v>
      </c>
      <c r="C1680" s="24">
        <v>44538.638199444496</v>
      </c>
      <c r="D1680" s="22" t="s">
        <v>10</v>
      </c>
      <c r="E1680" s="22" t="s">
        <v>21</v>
      </c>
      <c r="F1680" s="25">
        <v>10.688000000000001</v>
      </c>
      <c r="G1680" s="22" t="s">
        <v>41</v>
      </c>
      <c r="H1680" s="26">
        <v>41</v>
      </c>
      <c r="I1680" s="27">
        <v>438.21</v>
      </c>
      <c r="J1680" s="22" t="s">
        <v>22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38</v>
      </c>
      <c r="C1681" s="30">
        <v>44538.638199559398</v>
      </c>
      <c r="D1681" s="28" t="s">
        <v>10</v>
      </c>
      <c r="E1681" s="28" t="s">
        <v>21</v>
      </c>
      <c r="F1681" s="31">
        <v>10.688000000000001</v>
      </c>
      <c r="G1681" s="28" t="s">
        <v>41</v>
      </c>
      <c r="H1681" s="32">
        <v>36</v>
      </c>
      <c r="I1681" s="33">
        <v>384.77</v>
      </c>
      <c r="J1681" s="28" t="s">
        <v>24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38</v>
      </c>
      <c r="C1682" s="24">
        <v>44538.638199559398</v>
      </c>
      <c r="D1682" s="22" t="s">
        <v>10</v>
      </c>
      <c r="E1682" s="22" t="s">
        <v>21</v>
      </c>
      <c r="F1682" s="25">
        <v>10.688000000000001</v>
      </c>
      <c r="G1682" s="22" t="s">
        <v>41</v>
      </c>
      <c r="H1682" s="26">
        <v>13</v>
      </c>
      <c r="I1682" s="27">
        <v>138.94</v>
      </c>
      <c r="J1682" s="22" t="s">
        <v>24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38</v>
      </c>
      <c r="C1683" s="30">
        <v>44538.638199560002</v>
      </c>
      <c r="D1683" s="28" t="s">
        <v>10</v>
      </c>
      <c r="E1683" s="28" t="s">
        <v>21</v>
      </c>
      <c r="F1683" s="31">
        <v>10.688000000000001</v>
      </c>
      <c r="G1683" s="28" t="s">
        <v>41</v>
      </c>
      <c r="H1683" s="32">
        <v>198</v>
      </c>
      <c r="I1683" s="33">
        <v>2116.2199999999998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38</v>
      </c>
      <c r="C1684" s="24">
        <v>44538.638199560002</v>
      </c>
      <c r="D1684" s="22" t="s">
        <v>10</v>
      </c>
      <c r="E1684" s="22" t="s">
        <v>21</v>
      </c>
      <c r="F1684" s="25">
        <v>10.688000000000001</v>
      </c>
      <c r="G1684" s="22" t="s">
        <v>41</v>
      </c>
      <c r="H1684" s="26">
        <v>76</v>
      </c>
      <c r="I1684" s="27">
        <v>812.29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38</v>
      </c>
      <c r="C1685" s="30">
        <v>44538.638199561698</v>
      </c>
      <c r="D1685" s="28" t="s">
        <v>10</v>
      </c>
      <c r="E1685" s="28" t="s">
        <v>21</v>
      </c>
      <c r="F1685" s="31">
        <v>10.688000000000001</v>
      </c>
      <c r="G1685" s="28" t="s">
        <v>41</v>
      </c>
      <c r="H1685" s="32">
        <v>1030</v>
      </c>
      <c r="I1685" s="33">
        <v>11008.64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38</v>
      </c>
      <c r="C1686" s="24">
        <v>44538.638199561698</v>
      </c>
      <c r="D1686" s="22" t="s">
        <v>10</v>
      </c>
      <c r="E1686" s="22" t="s">
        <v>21</v>
      </c>
      <c r="F1686" s="25">
        <v>10.688000000000001</v>
      </c>
      <c r="G1686" s="22" t="s">
        <v>41</v>
      </c>
      <c r="H1686" s="26">
        <v>76</v>
      </c>
      <c r="I1686" s="27">
        <v>812.29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38</v>
      </c>
      <c r="C1687" s="30">
        <v>44538.638199576999</v>
      </c>
      <c r="D1687" s="28" t="s">
        <v>10</v>
      </c>
      <c r="E1687" s="28" t="s">
        <v>21</v>
      </c>
      <c r="F1687" s="31">
        <v>10.688000000000001</v>
      </c>
      <c r="G1687" s="28" t="s">
        <v>41</v>
      </c>
      <c r="H1687" s="32">
        <v>122</v>
      </c>
      <c r="I1687" s="33">
        <v>1303.94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38</v>
      </c>
      <c r="C1688" s="24">
        <v>44538.638199674198</v>
      </c>
      <c r="D1688" s="22" t="s">
        <v>10</v>
      </c>
      <c r="E1688" s="22" t="s">
        <v>21</v>
      </c>
      <c r="F1688" s="25">
        <v>10.688000000000001</v>
      </c>
      <c r="G1688" s="22" t="s">
        <v>41</v>
      </c>
      <c r="H1688" s="26">
        <v>136</v>
      </c>
      <c r="I1688" s="27">
        <v>1453.57</v>
      </c>
      <c r="J1688" s="22" t="s">
        <v>22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38</v>
      </c>
      <c r="C1689" s="30">
        <v>44538.638199674198</v>
      </c>
      <c r="D1689" s="28" t="s">
        <v>10</v>
      </c>
      <c r="E1689" s="28" t="s">
        <v>21</v>
      </c>
      <c r="F1689" s="31">
        <v>10.688000000000001</v>
      </c>
      <c r="G1689" s="28" t="s">
        <v>41</v>
      </c>
      <c r="H1689" s="32">
        <v>294</v>
      </c>
      <c r="I1689" s="33">
        <v>3142.27</v>
      </c>
      <c r="J1689" s="28" t="s">
        <v>22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38</v>
      </c>
      <c r="C1690" s="24">
        <v>44538.638199674497</v>
      </c>
      <c r="D1690" s="22" t="s">
        <v>10</v>
      </c>
      <c r="E1690" s="22" t="s">
        <v>21</v>
      </c>
      <c r="F1690" s="25">
        <v>10.688000000000001</v>
      </c>
      <c r="G1690" s="22" t="s">
        <v>41</v>
      </c>
      <c r="H1690" s="26">
        <v>476</v>
      </c>
      <c r="I1690" s="27">
        <v>5087.49</v>
      </c>
      <c r="J1690" s="22" t="s">
        <v>22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38</v>
      </c>
      <c r="C1691" s="30">
        <v>44538.638200138601</v>
      </c>
      <c r="D1691" s="28" t="s">
        <v>10</v>
      </c>
      <c r="E1691" s="28" t="s">
        <v>21</v>
      </c>
      <c r="F1691" s="31">
        <v>10.688000000000001</v>
      </c>
      <c r="G1691" s="28" t="s">
        <v>41</v>
      </c>
      <c r="H1691" s="32">
        <v>186</v>
      </c>
      <c r="I1691" s="33">
        <v>1987.97</v>
      </c>
      <c r="J1691" s="28" t="s">
        <v>22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38</v>
      </c>
      <c r="C1692" s="24">
        <v>44538.6384838554</v>
      </c>
      <c r="D1692" s="22" t="s">
        <v>10</v>
      </c>
      <c r="E1692" s="22" t="s">
        <v>29</v>
      </c>
      <c r="F1692" s="25">
        <v>79.459999999999994</v>
      </c>
      <c r="G1692" s="22" t="s">
        <v>41</v>
      </c>
      <c r="H1692" s="26">
        <v>498</v>
      </c>
      <c r="I1692" s="27">
        <v>39571.08</v>
      </c>
      <c r="J1692" s="22" t="s">
        <v>30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38</v>
      </c>
      <c r="C1693" s="30">
        <v>44538.638868871902</v>
      </c>
      <c r="D1693" s="28" t="s">
        <v>10</v>
      </c>
      <c r="E1693" s="28" t="s">
        <v>21</v>
      </c>
      <c r="F1693" s="31">
        <v>10.688000000000001</v>
      </c>
      <c r="G1693" s="28" t="s">
        <v>41</v>
      </c>
      <c r="H1693" s="32">
        <v>568</v>
      </c>
      <c r="I1693" s="33">
        <v>6070.78</v>
      </c>
      <c r="J1693" s="28" t="s">
        <v>22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38</v>
      </c>
      <c r="C1694" s="24">
        <v>44538.638871300202</v>
      </c>
      <c r="D1694" s="22" t="s">
        <v>10</v>
      </c>
      <c r="E1694" s="22" t="s">
        <v>21</v>
      </c>
      <c r="F1694" s="25">
        <v>10.688000000000001</v>
      </c>
      <c r="G1694" s="22" t="s">
        <v>41</v>
      </c>
      <c r="H1694" s="26">
        <v>28</v>
      </c>
      <c r="I1694" s="27">
        <v>299.26</v>
      </c>
      <c r="J1694" s="22" t="s">
        <v>22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38</v>
      </c>
      <c r="C1695" s="30">
        <v>44538.638871504503</v>
      </c>
      <c r="D1695" s="28" t="s">
        <v>10</v>
      </c>
      <c r="E1695" s="28" t="s">
        <v>21</v>
      </c>
      <c r="F1695" s="31">
        <v>10.688000000000001</v>
      </c>
      <c r="G1695" s="28" t="s">
        <v>41</v>
      </c>
      <c r="H1695" s="32">
        <v>596</v>
      </c>
      <c r="I1695" s="33">
        <v>6370.05</v>
      </c>
      <c r="J1695" s="28" t="s">
        <v>22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38</v>
      </c>
      <c r="C1696" s="24">
        <v>44538.638871505202</v>
      </c>
      <c r="D1696" s="22" t="s">
        <v>10</v>
      </c>
      <c r="E1696" s="22" t="s">
        <v>21</v>
      </c>
      <c r="F1696" s="25">
        <v>10.688000000000001</v>
      </c>
      <c r="G1696" s="22" t="s">
        <v>41</v>
      </c>
      <c r="H1696" s="26">
        <v>418</v>
      </c>
      <c r="I1696" s="27">
        <v>4467.58</v>
      </c>
      <c r="J1696" s="22" t="s">
        <v>22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38</v>
      </c>
      <c r="C1697" s="30">
        <v>44538.638871530296</v>
      </c>
      <c r="D1697" s="28" t="s">
        <v>10</v>
      </c>
      <c r="E1697" s="28" t="s">
        <v>21</v>
      </c>
      <c r="F1697" s="31">
        <v>10.686</v>
      </c>
      <c r="G1697" s="28" t="s">
        <v>41</v>
      </c>
      <c r="H1697" s="32">
        <v>201</v>
      </c>
      <c r="I1697" s="33">
        <v>2147.89</v>
      </c>
      <c r="J1697" s="28" t="s">
        <v>22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38</v>
      </c>
      <c r="C1698" s="24">
        <v>44538.638871619798</v>
      </c>
      <c r="D1698" s="22" t="s">
        <v>10</v>
      </c>
      <c r="E1698" s="22" t="s">
        <v>21</v>
      </c>
      <c r="F1698" s="25">
        <v>10.686</v>
      </c>
      <c r="G1698" s="22" t="s">
        <v>41</v>
      </c>
      <c r="H1698" s="26">
        <v>18</v>
      </c>
      <c r="I1698" s="27">
        <v>192.35</v>
      </c>
      <c r="J1698" s="22" t="s">
        <v>24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38</v>
      </c>
      <c r="C1699" s="30">
        <v>44538.6388716203</v>
      </c>
      <c r="D1699" s="28" t="s">
        <v>10</v>
      </c>
      <c r="E1699" s="28" t="s">
        <v>21</v>
      </c>
      <c r="F1699" s="31">
        <v>10.686</v>
      </c>
      <c r="G1699" s="28" t="s">
        <v>41</v>
      </c>
      <c r="H1699" s="32">
        <v>102</v>
      </c>
      <c r="I1699" s="33">
        <v>1089.97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38</v>
      </c>
      <c r="C1700" s="24">
        <v>44538.6388717355</v>
      </c>
      <c r="D1700" s="22" t="s">
        <v>10</v>
      </c>
      <c r="E1700" s="22" t="s">
        <v>21</v>
      </c>
      <c r="F1700" s="25">
        <v>10.686</v>
      </c>
      <c r="G1700" s="22" t="s">
        <v>41</v>
      </c>
      <c r="H1700" s="26">
        <v>375</v>
      </c>
      <c r="I1700" s="27">
        <v>4007.25</v>
      </c>
      <c r="J1700" s="22" t="s">
        <v>22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38</v>
      </c>
      <c r="C1701" s="30">
        <v>44538.638871735697</v>
      </c>
      <c r="D1701" s="28" t="s">
        <v>10</v>
      </c>
      <c r="E1701" s="28" t="s">
        <v>21</v>
      </c>
      <c r="F1701" s="31">
        <v>10.686</v>
      </c>
      <c r="G1701" s="28" t="s">
        <v>41</v>
      </c>
      <c r="H1701" s="32">
        <v>485</v>
      </c>
      <c r="I1701" s="33">
        <v>5182.71</v>
      </c>
      <c r="J1701" s="28" t="s">
        <v>22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38</v>
      </c>
      <c r="C1702" s="24">
        <v>44538.638871969299</v>
      </c>
      <c r="D1702" s="22" t="s">
        <v>10</v>
      </c>
      <c r="E1702" s="22" t="s">
        <v>21</v>
      </c>
      <c r="F1702" s="25">
        <v>10.686</v>
      </c>
      <c r="G1702" s="22" t="s">
        <v>41</v>
      </c>
      <c r="H1702" s="26">
        <v>715</v>
      </c>
      <c r="I1702" s="27">
        <v>7640.49</v>
      </c>
      <c r="J1702" s="22" t="s">
        <v>22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38</v>
      </c>
      <c r="C1703" s="30">
        <v>44538.638871969299</v>
      </c>
      <c r="D1703" s="28" t="s">
        <v>10</v>
      </c>
      <c r="E1703" s="28" t="s">
        <v>21</v>
      </c>
      <c r="F1703" s="31">
        <v>10.686</v>
      </c>
      <c r="G1703" s="28" t="s">
        <v>41</v>
      </c>
      <c r="H1703" s="32">
        <v>472</v>
      </c>
      <c r="I1703" s="33">
        <v>5043.79</v>
      </c>
      <c r="J1703" s="28" t="s">
        <v>22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38</v>
      </c>
      <c r="C1704" s="24">
        <v>44538.6388722025</v>
      </c>
      <c r="D1704" s="22" t="s">
        <v>10</v>
      </c>
      <c r="E1704" s="22" t="s">
        <v>21</v>
      </c>
      <c r="F1704" s="25">
        <v>10.686</v>
      </c>
      <c r="G1704" s="22" t="s">
        <v>41</v>
      </c>
      <c r="H1704" s="26">
        <v>659</v>
      </c>
      <c r="I1704" s="27">
        <v>7042.07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38</v>
      </c>
      <c r="C1705" s="30">
        <v>44538.638941990197</v>
      </c>
      <c r="D1705" s="28" t="s">
        <v>10</v>
      </c>
      <c r="E1705" s="28" t="s">
        <v>27</v>
      </c>
      <c r="F1705" s="31">
        <v>109.42</v>
      </c>
      <c r="G1705" s="28" t="s">
        <v>41</v>
      </c>
      <c r="H1705" s="32">
        <v>458</v>
      </c>
      <c r="I1705" s="33">
        <v>50114.36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38</v>
      </c>
      <c r="C1706" s="24">
        <v>44538.638942002501</v>
      </c>
      <c r="D1706" s="22" t="s">
        <v>10</v>
      </c>
      <c r="E1706" s="22" t="s">
        <v>27</v>
      </c>
      <c r="F1706" s="25">
        <v>109.42</v>
      </c>
      <c r="G1706" s="22" t="s">
        <v>41</v>
      </c>
      <c r="H1706" s="26">
        <v>200</v>
      </c>
      <c r="I1706" s="27">
        <v>21884</v>
      </c>
      <c r="J1706" s="22" t="s">
        <v>25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38</v>
      </c>
      <c r="C1707" s="30">
        <v>44538.639017665701</v>
      </c>
      <c r="D1707" s="28" t="s">
        <v>10</v>
      </c>
      <c r="E1707" s="28" t="s">
        <v>27</v>
      </c>
      <c r="F1707" s="31">
        <v>109.42</v>
      </c>
      <c r="G1707" s="28" t="s">
        <v>41</v>
      </c>
      <c r="H1707" s="32">
        <v>137</v>
      </c>
      <c r="I1707" s="33">
        <v>14990.54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38</v>
      </c>
      <c r="C1708" s="24">
        <v>44538.639017665897</v>
      </c>
      <c r="D1708" s="22" t="s">
        <v>10</v>
      </c>
      <c r="E1708" s="22" t="s">
        <v>27</v>
      </c>
      <c r="F1708" s="25">
        <v>109.42</v>
      </c>
      <c r="G1708" s="22" t="s">
        <v>41</v>
      </c>
      <c r="H1708" s="26">
        <v>239</v>
      </c>
      <c r="I1708" s="27">
        <v>26151.38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38</v>
      </c>
      <c r="C1709" s="30">
        <v>44538.639017666697</v>
      </c>
      <c r="D1709" s="28" t="s">
        <v>10</v>
      </c>
      <c r="E1709" s="28" t="s">
        <v>27</v>
      </c>
      <c r="F1709" s="31">
        <v>109.42</v>
      </c>
      <c r="G1709" s="28" t="s">
        <v>41</v>
      </c>
      <c r="H1709" s="32">
        <v>489</v>
      </c>
      <c r="I1709" s="33">
        <v>53506.38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38</v>
      </c>
      <c r="C1710" s="24">
        <v>44538.639382599402</v>
      </c>
      <c r="D1710" s="22" t="s">
        <v>10</v>
      </c>
      <c r="E1710" s="22" t="s">
        <v>27</v>
      </c>
      <c r="F1710" s="25">
        <v>109.42</v>
      </c>
      <c r="G1710" s="22" t="s">
        <v>41</v>
      </c>
      <c r="H1710" s="26">
        <v>86</v>
      </c>
      <c r="I1710" s="27">
        <v>9410.1200000000008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38</v>
      </c>
      <c r="C1711" s="30">
        <v>44538.6394795378</v>
      </c>
      <c r="D1711" s="28" t="s">
        <v>10</v>
      </c>
      <c r="E1711" s="28" t="s">
        <v>27</v>
      </c>
      <c r="F1711" s="31">
        <v>109.42</v>
      </c>
      <c r="G1711" s="28" t="s">
        <v>41</v>
      </c>
      <c r="H1711" s="32">
        <v>1259</v>
      </c>
      <c r="I1711" s="33">
        <v>137759.78</v>
      </c>
      <c r="J1711" s="28" t="s">
        <v>28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38</v>
      </c>
      <c r="C1712" s="24">
        <v>44538.639479583398</v>
      </c>
      <c r="D1712" s="22" t="s">
        <v>10</v>
      </c>
      <c r="E1712" s="22" t="s">
        <v>29</v>
      </c>
      <c r="F1712" s="25">
        <v>79.430000000000007</v>
      </c>
      <c r="G1712" s="22" t="s">
        <v>41</v>
      </c>
      <c r="H1712" s="26">
        <v>806</v>
      </c>
      <c r="I1712" s="27">
        <v>64020.58</v>
      </c>
      <c r="J1712" s="22" t="s">
        <v>30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38</v>
      </c>
      <c r="C1713" s="30">
        <v>44538.639479634803</v>
      </c>
      <c r="D1713" s="28" t="s">
        <v>10</v>
      </c>
      <c r="E1713" s="28" t="s">
        <v>27</v>
      </c>
      <c r="F1713" s="31">
        <v>109.42</v>
      </c>
      <c r="G1713" s="28" t="s">
        <v>41</v>
      </c>
      <c r="H1713" s="32">
        <v>642</v>
      </c>
      <c r="I1713" s="33">
        <v>70247.64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38</v>
      </c>
      <c r="C1714" s="24">
        <v>44538.639479654601</v>
      </c>
      <c r="D1714" s="22" t="s">
        <v>10</v>
      </c>
      <c r="E1714" s="22" t="s">
        <v>27</v>
      </c>
      <c r="F1714" s="25">
        <v>109.42</v>
      </c>
      <c r="G1714" s="22" t="s">
        <v>41</v>
      </c>
      <c r="H1714" s="26">
        <v>182</v>
      </c>
      <c r="I1714" s="27">
        <v>19914.439999999999</v>
      </c>
      <c r="J1714" s="22" t="s">
        <v>24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38</v>
      </c>
      <c r="C1715" s="30">
        <v>44538.6394806483</v>
      </c>
      <c r="D1715" s="28" t="s">
        <v>10</v>
      </c>
      <c r="E1715" s="28" t="s">
        <v>27</v>
      </c>
      <c r="F1715" s="31">
        <v>109.4</v>
      </c>
      <c r="G1715" s="28" t="s">
        <v>41</v>
      </c>
      <c r="H1715" s="32">
        <v>137</v>
      </c>
      <c r="I1715" s="33">
        <v>14987.8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38</v>
      </c>
      <c r="C1716" s="24">
        <v>44538.639480648701</v>
      </c>
      <c r="D1716" s="22" t="s">
        <v>10</v>
      </c>
      <c r="E1716" s="22" t="s">
        <v>27</v>
      </c>
      <c r="F1716" s="25">
        <v>109.4</v>
      </c>
      <c r="G1716" s="22" t="s">
        <v>41</v>
      </c>
      <c r="H1716" s="26">
        <v>400</v>
      </c>
      <c r="I1716" s="27">
        <v>43760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38</v>
      </c>
      <c r="C1717" s="30">
        <v>44538.639480648897</v>
      </c>
      <c r="D1717" s="28" t="s">
        <v>10</v>
      </c>
      <c r="E1717" s="28" t="s">
        <v>27</v>
      </c>
      <c r="F1717" s="31">
        <v>109.4</v>
      </c>
      <c r="G1717" s="28" t="s">
        <v>41</v>
      </c>
      <c r="H1717" s="32">
        <v>400</v>
      </c>
      <c r="I1717" s="33">
        <v>43760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38</v>
      </c>
      <c r="C1718" s="24">
        <v>44538.639480648897</v>
      </c>
      <c r="D1718" s="22" t="s">
        <v>10</v>
      </c>
      <c r="E1718" s="22" t="s">
        <v>27</v>
      </c>
      <c r="F1718" s="25">
        <v>109.4</v>
      </c>
      <c r="G1718" s="22" t="s">
        <v>41</v>
      </c>
      <c r="H1718" s="26">
        <v>194</v>
      </c>
      <c r="I1718" s="27">
        <v>21223.599999999999</v>
      </c>
      <c r="J1718" s="22" t="s">
        <v>28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38</v>
      </c>
      <c r="C1719" s="30">
        <v>44538.639480748097</v>
      </c>
      <c r="D1719" s="28" t="s">
        <v>10</v>
      </c>
      <c r="E1719" s="28" t="s">
        <v>27</v>
      </c>
      <c r="F1719" s="31">
        <v>109.4</v>
      </c>
      <c r="G1719" s="28" t="s">
        <v>41</v>
      </c>
      <c r="H1719" s="32">
        <v>109</v>
      </c>
      <c r="I1719" s="33">
        <v>11924.6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38</v>
      </c>
      <c r="C1720" s="24">
        <v>44538.639480883103</v>
      </c>
      <c r="D1720" s="22" t="s">
        <v>10</v>
      </c>
      <c r="E1720" s="22" t="s">
        <v>27</v>
      </c>
      <c r="F1720" s="25">
        <v>109.4</v>
      </c>
      <c r="G1720" s="22" t="s">
        <v>41</v>
      </c>
      <c r="H1720" s="26">
        <v>750</v>
      </c>
      <c r="I1720" s="27">
        <v>82050</v>
      </c>
      <c r="J1720" s="22" t="s">
        <v>28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38</v>
      </c>
      <c r="C1721" s="30">
        <v>44538.639481001002</v>
      </c>
      <c r="D1721" s="28" t="s">
        <v>10</v>
      </c>
      <c r="E1721" s="28" t="s">
        <v>27</v>
      </c>
      <c r="F1721" s="31">
        <v>109.4</v>
      </c>
      <c r="G1721" s="28" t="s">
        <v>41</v>
      </c>
      <c r="H1721" s="32">
        <v>199</v>
      </c>
      <c r="I1721" s="33">
        <v>21770.6</v>
      </c>
      <c r="J1721" s="28" t="s">
        <v>24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38</v>
      </c>
      <c r="C1722" s="24">
        <v>44538.642034065902</v>
      </c>
      <c r="D1722" s="22" t="s">
        <v>10</v>
      </c>
      <c r="E1722" s="22" t="s">
        <v>27</v>
      </c>
      <c r="F1722" s="25">
        <v>109.48</v>
      </c>
      <c r="G1722" s="22" t="s">
        <v>41</v>
      </c>
      <c r="H1722" s="26">
        <v>448</v>
      </c>
      <c r="I1722" s="27">
        <v>49047.040000000001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38</v>
      </c>
      <c r="C1723" s="30">
        <v>44538.642034067598</v>
      </c>
      <c r="D1723" s="28" t="s">
        <v>10</v>
      </c>
      <c r="E1723" s="28" t="s">
        <v>27</v>
      </c>
      <c r="F1723" s="31">
        <v>109.48</v>
      </c>
      <c r="G1723" s="28" t="s">
        <v>41</v>
      </c>
      <c r="H1723" s="32">
        <v>227</v>
      </c>
      <c r="I1723" s="33">
        <v>24851.96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38</v>
      </c>
      <c r="C1724" s="24">
        <v>44538.6420341622</v>
      </c>
      <c r="D1724" s="22" t="s">
        <v>10</v>
      </c>
      <c r="E1724" s="22" t="s">
        <v>27</v>
      </c>
      <c r="F1724" s="25">
        <v>109.48</v>
      </c>
      <c r="G1724" s="22" t="s">
        <v>41</v>
      </c>
      <c r="H1724" s="26">
        <v>1415</v>
      </c>
      <c r="I1724" s="27">
        <v>154914.20000000001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38</v>
      </c>
      <c r="C1725" s="30">
        <v>44538.642034279299</v>
      </c>
      <c r="D1725" s="28" t="s">
        <v>10</v>
      </c>
      <c r="E1725" s="28" t="s">
        <v>27</v>
      </c>
      <c r="F1725" s="31">
        <v>109.48</v>
      </c>
      <c r="G1725" s="28" t="s">
        <v>41</v>
      </c>
      <c r="H1725" s="32">
        <v>192</v>
      </c>
      <c r="I1725" s="33">
        <v>21020.16</v>
      </c>
      <c r="J1725" s="28" t="s">
        <v>24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38</v>
      </c>
      <c r="C1726" s="24">
        <v>44538.642034807897</v>
      </c>
      <c r="D1726" s="22" t="s">
        <v>10</v>
      </c>
      <c r="E1726" s="22" t="s">
        <v>29</v>
      </c>
      <c r="F1726" s="25">
        <v>79.48</v>
      </c>
      <c r="G1726" s="22" t="s">
        <v>41</v>
      </c>
      <c r="H1726" s="26">
        <v>367</v>
      </c>
      <c r="I1726" s="27">
        <v>29169.16</v>
      </c>
      <c r="J1726" s="22" t="s">
        <v>30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38</v>
      </c>
      <c r="C1727" s="30">
        <v>44538.642034808297</v>
      </c>
      <c r="D1727" s="28" t="s">
        <v>10</v>
      </c>
      <c r="E1727" s="28" t="s">
        <v>29</v>
      </c>
      <c r="F1727" s="31">
        <v>79.48</v>
      </c>
      <c r="G1727" s="28" t="s">
        <v>41</v>
      </c>
      <c r="H1727" s="32">
        <v>474</v>
      </c>
      <c r="I1727" s="33">
        <v>37673.519999999997</v>
      </c>
      <c r="J1727" s="28" t="s">
        <v>30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38</v>
      </c>
      <c r="C1728" s="24">
        <v>44538.643396892898</v>
      </c>
      <c r="D1728" s="22" t="s">
        <v>10</v>
      </c>
      <c r="E1728" s="22" t="s">
        <v>27</v>
      </c>
      <c r="F1728" s="25">
        <v>109.56</v>
      </c>
      <c r="G1728" s="22" t="s">
        <v>41</v>
      </c>
      <c r="H1728" s="26">
        <v>1681</v>
      </c>
      <c r="I1728" s="27">
        <v>184170.36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38</v>
      </c>
      <c r="C1729" s="30">
        <v>44538.643397127897</v>
      </c>
      <c r="D1729" s="28" t="s">
        <v>10</v>
      </c>
      <c r="E1729" s="28" t="s">
        <v>27</v>
      </c>
      <c r="F1729" s="31">
        <v>109.56</v>
      </c>
      <c r="G1729" s="28" t="s">
        <v>41</v>
      </c>
      <c r="H1729" s="32">
        <v>500</v>
      </c>
      <c r="I1729" s="33">
        <v>54780</v>
      </c>
      <c r="J1729" s="28" t="s">
        <v>28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38</v>
      </c>
      <c r="C1730" s="24">
        <v>44538.643397127897</v>
      </c>
      <c r="D1730" s="22" t="s">
        <v>10</v>
      </c>
      <c r="E1730" s="22" t="s">
        <v>27</v>
      </c>
      <c r="F1730" s="25">
        <v>109.56</v>
      </c>
      <c r="G1730" s="22" t="s">
        <v>41</v>
      </c>
      <c r="H1730" s="26">
        <v>527</v>
      </c>
      <c r="I1730" s="27">
        <v>57738.12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38</v>
      </c>
      <c r="C1731" s="30">
        <v>44538.643397127897</v>
      </c>
      <c r="D1731" s="28" t="s">
        <v>10</v>
      </c>
      <c r="E1731" s="28" t="s">
        <v>27</v>
      </c>
      <c r="F1731" s="31">
        <v>109.56</v>
      </c>
      <c r="G1731" s="28" t="s">
        <v>41</v>
      </c>
      <c r="H1731" s="32">
        <v>3</v>
      </c>
      <c r="I1731" s="33">
        <v>328.68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38</v>
      </c>
      <c r="C1732" s="24">
        <v>44538.643783634798</v>
      </c>
      <c r="D1732" s="22" t="s">
        <v>10</v>
      </c>
      <c r="E1732" s="22" t="s">
        <v>21</v>
      </c>
      <c r="F1732" s="25">
        <v>10.7</v>
      </c>
      <c r="G1732" s="22" t="s">
        <v>41</v>
      </c>
      <c r="H1732" s="26">
        <v>2266</v>
      </c>
      <c r="I1732" s="27">
        <v>24246.2</v>
      </c>
      <c r="J1732" s="22" t="s">
        <v>22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38</v>
      </c>
      <c r="C1733" s="30">
        <v>44538.6438001469</v>
      </c>
      <c r="D1733" s="28" t="s">
        <v>10</v>
      </c>
      <c r="E1733" s="28" t="s">
        <v>21</v>
      </c>
      <c r="F1733" s="31">
        <v>10.7</v>
      </c>
      <c r="G1733" s="28" t="s">
        <v>41</v>
      </c>
      <c r="H1733" s="32">
        <v>1137</v>
      </c>
      <c r="I1733" s="33">
        <v>12165.9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38</v>
      </c>
      <c r="C1734" s="24">
        <v>44538.643800150203</v>
      </c>
      <c r="D1734" s="22" t="s">
        <v>10</v>
      </c>
      <c r="E1734" s="22" t="s">
        <v>21</v>
      </c>
      <c r="F1734" s="25">
        <v>10.7</v>
      </c>
      <c r="G1734" s="22" t="s">
        <v>41</v>
      </c>
      <c r="H1734" s="26">
        <v>64</v>
      </c>
      <c r="I1734" s="27">
        <v>684.8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38</v>
      </c>
      <c r="C1735" s="30">
        <v>44538.643800150501</v>
      </c>
      <c r="D1735" s="28" t="s">
        <v>10</v>
      </c>
      <c r="E1735" s="28" t="s">
        <v>21</v>
      </c>
      <c r="F1735" s="31">
        <v>10.7</v>
      </c>
      <c r="G1735" s="28" t="s">
        <v>41</v>
      </c>
      <c r="H1735" s="32">
        <v>109</v>
      </c>
      <c r="I1735" s="33">
        <v>1166.3</v>
      </c>
      <c r="J1735" s="28" t="s">
        <v>22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38</v>
      </c>
      <c r="C1736" s="24">
        <v>44538.643800245904</v>
      </c>
      <c r="D1736" s="22" t="s">
        <v>10</v>
      </c>
      <c r="E1736" s="22" t="s">
        <v>21</v>
      </c>
      <c r="F1736" s="25">
        <v>10.7</v>
      </c>
      <c r="G1736" s="22" t="s">
        <v>41</v>
      </c>
      <c r="H1736" s="26">
        <v>291</v>
      </c>
      <c r="I1736" s="27">
        <v>3113.7</v>
      </c>
      <c r="J1736" s="22" t="s">
        <v>24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38</v>
      </c>
      <c r="C1737" s="30">
        <v>44538.643800246798</v>
      </c>
      <c r="D1737" s="28" t="s">
        <v>10</v>
      </c>
      <c r="E1737" s="28" t="s">
        <v>21</v>
      </c>
      <c r="F1737" s="31">
        <v>10.7</v>
      </c>
      <c r="G1737" s="28" t="s">
        <v>41</v>
      </c>
      <c r="H1737" s="32">
        <v>1750</v>
      </c>
      <c r="I1737" s="33">
        <v>18725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38</v>
      </c>
      <c r="C1738" s="24">
        <v>44538.643800247402</v>
      </c>
      <c r="D1738" s="22" t="s">
        <v>10</v>
      </c>
      <c r="E1738" s="22" t="s">
        <v>21</v>
      </c>
      <c r="F1738" s="25">
        <v>10.7</v>
      </c>
      <c r="G1738" s="22" t="s">
        <v>41</v>
      </c>
      <c r="H1738" s="26">
        <v>654</v>
      </c>
      <c r="I1738" s="27">
        <v>6997.8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38</v>
      </c>
      <c r="C1739" s="30">
        <v>44538.643800267899</v>
      </c>
      <c r="D1739" s="28" t="s">
        <v>10</v>
      </c>
      <c r="E1739" s="28" t="s">
        <v>21</v>
      </c>
      <c r="F1739" s="31">
        <v>10.7</v>
      </c>
      <c r="G1739" s="28" t="s">
        <v>41</v>
      </c>
      <c r="H1739" s="32">
        <v>142</v>
      </c>
      <c r="I1739" s="33">
        <v>1519.4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38</v>
      </c>
      <c r="C1740" s="24">
        <v>44538.643800296297</v>
      </c>
      <c r="D1740" s="22" t="s">
        <v>10</v>
      </c>
      <c r="E1740" s="22" t="s">
        <v>21</v>
      </c>
      <c r="F1740" s="25">
        <v>10.698</v>
      </c>
      <c r="G1740" s="22" t="s">
        <v>41</v>
      </c>
      <c r="H1740" s="26">
        <v>161</v>
      </c>
      <c r="I1740" s="27">
        <v>1722.38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38</v>
      </c>
      <c r="C1741" s="30">
        <v>44538.643800364298</v>
      </c>
      <c r="D1741" s="28" t="s">
        <v>10</v>
      </c>
      <c r="E1741" s="28" t="s">
        <v>21</v>
      </c>
      <c r="F1741" s="31">
        <v>10.698</v>
      </c>
      <c r="G1741" s="28" t="s">
        <v>41</v>
      </c>
      <c r="H1741" s="32">
        <v>448</v>
      </c>
      <c r="I1741" s="33">
        <v>4792.7</v>
      </c>
      <c r="J1741" s="28" t="s">
        <v>22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38</v>
      </c>
      <c r="C1742" s="24">
        <v>44538.643800364902</v>
      </c>
      <c r="D1742" s="22" t="s">
        <v>10</v>
      </c>
      <c r="E1742" s="22" t="s">
        <v>27</v>
      </c>
      <c r="F1742" s="25">
        <v>109.52</v>
      </c>
      <c r="G1742" s="22" t="s">
        <v>41</v>
      </c>
      <c r="H1742" s="26">
        <v>547</v>
      </c>
      <c r="I1742" s="27">
        <v>59907.44</v>
      </c>
      <c r="J1742" s="22" t="s">
        <v>28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38</v>
      </c>
      <c r="C1743" s="30">
        <v>44538.643800479796</v>
      </c>
      <c r="D1743" s="28" t="s">
        <v>10</v>
      </c>
      <c r="E1743" s="28" t="s">
        <v>27</v>
      </c>
      <c r="F1743" s="31">
        <v>109.52</v>
      </c>
      <c r="G1743" s="28" t="s">
        <v>41</v>
      </c>
      <c r="H1743" s="32">
        <v>261</v>
      </c>
      <c r="I1743" s="33">
        <v>28584.720000000001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38</v>
      </c>
      <c r="C1744" s="24">
        <v>44538.643800479796</v>
      </c>
      <c r="D1744" s="22" t="s">
        <v>10</v>
      </c>
      <c r="E1744" s="22" t="s">
        <v>27</v>
      </c>
      <c r="F1744" s="25">
        <v>109.52</v>
      </c>
      <c r="G1744" s="22" t="s">
        <v>41</v>
      </c>
      <c r="H1744" s="26">
        <v>261</v>
      </c>
      <c r="I1744" s="27">
        <v>28584.720000000001</v>
      </c>
      <c r="J1744" s="22" t="s">
        <v>23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38</v>
      </c>
      <c r="C1745" s="30">
        <v>44538.643800479796</v>
      </c>
      <c r="D1745" s="28" t="s">
        <v>10</v>
      </c>
      <c r="E1745" s="28" t="s">
        <v>27</v>
      </c>
      <c r="F1745" s="31">
        <v>109.52</v>
      </c>
      <c r="G1745" s="28" t="s">
        <v>41</v>
      </c>
      <c r="H1745" s="32">
        <v>239</v>
      </c>
      <c r="I1745" s="33">
        <v>26175.279999999999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38</v>
      </c>
      <c r="C1746" s="24">
        <v>44538.643807350199</v>
      </c>
      <c r="D1746" s="22" t="s">
        <v>10</v>
      </c>
      <c r="E1746" s="22" t="s">
        <v>21</v>
      </c>
      <c r="F1746" s="25">
        <v>10.698</v>
      </c>
      <c r="G1746" s="22" t="s">
        <v>41</v>
      </c>
      <c r="H1746" s="26">
        <v>312</v>
      </c>
      <c r="I1746" s="27">
        <v>3337.78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38</v>
      </c>
      <c r="C1747" s="30">
        <v>44538.643807463297</v>
      </c>
      <c r="D1747" s="28" t="s">
        <v>10</v>
      </c>
      <c r="E1747" s="28" t="s">
        <v>21</v>
      </c>
      <c r="F1747" s="31">
        <v>10.698</v>
      </c>
      <c r="G1747" s="28" t="s">
        <v>41</v>
      </c>
      <c r="H1747" s="32">
        <v>254</v>
      </c>
      <c r="I1747" s="33">
        <v>2717.29</v>
      </c>
      <c r="J1747" s="28" t="s">
        <v>22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38</v>
      </c>
      <c r="C1748" s="24">
        <v>44538.643807463603</v>
      </c>
      <c r="D1748" s="22" t="s">
        <v>10</v>
      </c>
      <c r="E1748" s="22" t="s">
        <v>21</v>
      </c>
      <c r="F1748" s="25">
        <v>10.698</v>
      </c>
      <c r="G1748" s="22" t="s">
        <v>41</v>
      </c>
      <c r="H1748" s="26">
        <v>771</v>
      </c>
      <c r="I1748" s="27">
        <v>8248.16</v>
      </c>
      <c r="J1748" s="22" t="s">
        <v>22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38</v>
      </c>
      <c r="C1749" s="30">
        <v>44538.6438097141</v>
      </c>
      <c r="D1749" s="28" t="s">
        <v>10</v>
      </c>
      <c r="E1749" s="28" t="s">
        <v>27</v>
      </c>
      <c r="F1749" s="31">
        <v>109.52</v>
      </c>
      <c r="G1749" s="28" t="s">
        <v>41</v>
      </c>
      <c r="H1749" s="32">
        <v>75</v>
      </c>
      <c r="I1749" s="33">
        <v>8214</v>
      </c>
      <c r="J1749" s="28" t="s">
        <v>24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38</v>
      </c>
      <c r="C1750" s="24">
        <v>44538.643809714398</v>
      </c>
      <c r="D1750" s="22" t="s">
        <v>10</v>
      </c>
      <c r="E1750" s="22" t="s">
        <v>27</v>
      </c>
      <c r="F1750" s="25">
        <v>109.52</v>
      </c>
      <c r="G1750" s="22" t="s">
        <v>41</v>
      </c>
      <c r="H1750" s="26">
        <v>223</v>
      </c>
      <c r="I1750" s="27">
        <v>24422.959999999999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38</v>
      </c>
      <c r="C1751" s="30">
        <v>44538.643809771696</v>
      </c>
      <c r="D1751" s="28" t="s">
        <v>10</v>
      </c>
      <c r="E1751" s="28" t="s">
        <v>27</v>
      </c>
      <c r="F1751" s="31">
        <v>109.52</v>
      </c>
      <c r="G1751" s="28" t="s">
        <v>41</v>
      </c>
      <c r="H1751" s="32">
        <v>413</v>
      </c>
      <c r="I1751" s="33">
        <v>45231.76</v>
      </c>
      <c r="J1751" s="28" t="s">
        <v>28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38</v>
      </c>
      <c r="C1752" s="24">
        <v>44538.643822419501</v>
      </c>
      <c r="D1752" s="22" t="s">
        <v>10</v>
      </c>
      <c r="E1752" s="22" t="s">
        <v>27</v>
      </c>
      <c r="F1752" s="25">
        <v>109.52</v>
      </c>
      <c r="G1752" s="22" t="s">
        <v>41</v>
      </c>
      <c r="H1752" s="26">
        <v>764</v>
      </c>
      <c r="I1752" s="27">
        <v>83673.279999999999</v>
      </c>
      <c r="J1752" s="22" t="s">
        <v>23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38</v>
      </c>
      <c r="C1753" s="30">
        <v>44538.645123935501</v>
      </c>
      <c r="D1753" s="28" t="s">
        <v>10</v>
      </c>
      <c r="E1753" s="28" t="s">
        <v>21</v>
      </c>
      <c r="F1753" s="31">
        <v>10.702</v>
      </c>
      <c r="G1753" s="28" t="s">
        <v>41</v>
      </c>
      <c r="H1753" s="32">
        <v>45</v>
      </c>
      <c r="I1753" s="33">
        <v>481.59</v>
      </c>
      <c r="J1753" s="28" t="s">
        <v>24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38</v>
      </c>
      <c r="C1754" s="24">
        <v>44538.645123935799</v>
      </c>
      <c r="D1754" s="22" t="s">
        <v>10</v>
      </c>
      <c r="E1754" s="22" t="s">
        <v>21</v>
      </c>
      <c r="F1754" s="25">
        <v>10.702</v>
      </c>
      <c r="G1754" s="22" t="s">
        <v>41</v>
      </c>
      <c r="H1754" s="26">
        <v>247</v>
      </c>
      <c r="I1754" s="27">
        <v>2643.39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38</v>
      </c>
      <c r="C1755" s="30">
        <v>44538.645123936803</v>
      </c>
      <c r="D1755" s="28" t="s">
        <v>10</v>
      </c>
      <c r="E1755" s="28" t="s">
        <v>21</v>
      </c>
      <c r="F1755" s="31">
        <v>10.702</v>
      </c>
      <c r="G1755" s="28" t="s">
        <v>41</v>
      </c>
      <c r="H1755" s="32">
        <v>124</v>
      </c>
      <c r="I1755" s="33">
        <v>1327.05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38</v>
      </c>
      <c r="C1756" s="24">
        <v>44538.645123937</v>
      </c>
      <c r="D1756" s="22" t="s">
        <v>10</v>
      </c>
      <c r="E1756" s="22" t="s">
        <v>21</v>
      </c>
      <c r="F1756" s="25">
        <v>10.702</v>
      </c>
      <c r="G1756" s="22" t="s">
        <v>41</v>
      </c>
      <c r="H1756" s="26">
        <v>123</v>
      </c>
      <c r="I1756" s="27">
        <v>1316.35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38</v>
      </c>
      <c r="C1757" s="30">
        <v>44538.645123937</v>
      </c>
      <c r="D1757" s="28" t="s">
        <v>10</v>
      </c>
      <c r="E1757" s="28" t="s">
        <v>21</v>
      </c>
      <c r="F1757" s="31">
        <v>10.702</v>
      </c>
      <c r="G1757" s="28" t="s">
        <v>41</v>
      </c>
      <c r="H1757" s="32">
        <v>247</v>
      </c>
      <c r="I1757" s="33">
        <v>2643.39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38</v>
      </c>
      <c r="C1758" s="24">
        <v>44538.645123937</v>
      </c>
      <c r="D1758" s="22" t="s">
        <v>10</v>
      </c>
      <c r="E1758" s="22" t="s">
        <v>21</v>
      </c>
      <c r="F1758" s="25">
        <v>10.702</v>
      </c>
      <c r="G1758" s="22" t="s">
        <v>41</v>
      </c>
      <c r="H1758" s="26">
        <v>247</v>
      </c>
      <c r="I1758" s="27">
        <v>2643.39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38</v>
      </c>
      <c r="C1759" s="30">
        <v>44538.645123937</v>
      </c>
      <c r="D1759" s="28" t="s">
        <v>10</v>
      </c>
      <c r="E1759" s="28" t="s">
        <v>21</v>
      </c>
      <c r="F1759" s="31">
        <v>10.702</v>
      </c>
      <c r="G1759" s="28" t="s">
        <v>41</v>
      </c>
      <c r="H1759" s="32">
        <v>74</v>
      </c>
      <c r="I1759" s="33">
        <v>791.95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38</v>
      </c>
      <c r="C1760" s="24">
        <v>44538.645123992399</v>
      </c>
      <c r="D1760" s="22" t="s">
        <v>10</v>
      </c>
      <c r="E1760" s="22" t="s">
        <v>21</v>
      </c>
      <c r="F1760" s="25">
        <v>10.702</v>
      </c>
      <c r="G1760" s="22" t="s">
        <v>41</v>
      </c>
      <c r="H1760" s="26">
        <v>1657</v>
      </c>
      <c r="I1760" s="27">
        <v>17733.21</v>
      </c>
      <c r="J1760" s="22" t="s">
        <v>22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38</v>
      </c>
      <c r="C1761" s="30">
        <v>44538.645123992399</v>
      </c>
      <c r="D1761" s="28" t="s">
        <v>10</v>
      </c>
      <c r="E1761" s="28" t="s">
        <v>21</v>
      </c>
      <c r="F1761" s="31">
        <v>10.702</v>
      </c>
      <c r="G1761" s="28" t="s">
        <v>41</v>
      </c>
      <c r="H1761" s="32">
        <v>367</v>
      </c>
      <c r="I1761" s="33">
        <v>3927.63</v>
      </c>
      <c r="J1761" s="28" t="s">
        <v>22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38</v>
      </c>
      <c r="C1762" s="24">
        <v>44538.645123993898</v>
      </c>
      <c r="D1762" s="22" t="s">
        <v>10</v>
      </c>
      <c r="E1762" s="22" t="s">
        <v>21</v>
      </c>
      <c r="F1762" s="25">
        <v>10.702</v>
      </c>
      <c r="G1762" s="22" t="s">
        <v>41</v>
      </c>
      <c r="H1762" s="26">
        <v>89</v>
      </c>
      <c r="I1762" s="27">
        <v>952.48</v>
      </c>
      <c r="J1762" s="22" t="s">
        <v>22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38</v>
      </c>
      <c r="C1763" s="30">
        <v>44538.645123994203</v>
      </c>
      <c r="D1763" s="28" t="s">
        <v>10</v>
      </c>
      <c r="E1763" s="28" t="s">
        <v>21</v>
      </c>
      <c r="F1763" s="31">
        <v>10.702</v>
      </c>
      <c r="G1763" s="28" t="s">
        <v>41</v>
      </c>
      <c r="H1763" s="32">
        <v>45</v>
      </c>
      <c r="I1763" s="33">
        <v>481.59</v>
      </c>
      <c r="J1763" s="28" t="s">
        <v>22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38</v>
      </c>
      <c r="C1764" s="24">
        <v>44538.645123994502</v>
      </c>
      <c r="D1764" s="22" t="s">
        <v>10</v>
      </c>
      <c r="E1764" s="22" t="s">
        <v>21</v>
      </c>
      <c r="F1764" s="25">
        <v>10.702</v>
      </c>
      <c r="G1764" s="22" t="s">
        <v>41</v>
      </c>
      <c r="H1764" s="26">
        <v>233</v>
      </c>
      <c r="I1764" s="27">
        <v>2493.5700000000002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38</v>
      </c>
      <c r="C1765" s="30">
        <v>44538.645123994902</v>
      </c>
      <c r="D1765" s="28" t="s">
        <v>10</v>
      </c>
      <c r="E1765" s="28" t="s">
        <v>21</v>
      </c>
      <c r="F1765" s="31">
        <v>10.702</v>
      </c>
      <c r="G1765" s="28" t="s">
        <v>41</v>
      </c>
      <c r="H1765" s="32">
        <v>477</v>
      </c>
      <c r="I1765" s="33">
        <v>5104.8500000000004</v>
      </c>
      <c r="J1765" s="28" t="s">
        <v>22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38</v>
      </c>
      <c r="C1766" s="24">
        <v>44538.645123995302</v>
      </c>
      <c r="D1766" s="22" t="s">
        <v>10</v>
      </c>
      <c r="E1766" s="22" t="s">
        <v>21</v>
      </c>
      <c r="F1766" s="25">
        <v>10.702</v>
      </c>
      <c r="G1766" s="22" t="s">
        <v>41</v>
      </c>
      <c r="H1766" s="26">
        <v>367</v>
      </c>
      <c r="I1766" s="27">
        <v>3927.63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38</v>
      </c>
      <c r="C1767" s="30">
        <v>44538.6451534882</v>
      </c>
      <c r="D1767" s="28" t="s">
        <v>10</v>
      </c>
      <c r="E1767" s="28" t="s">
        <v>21</v>
      </c>
      <c r="F1767" s="31">
        <v>10.702</v>
      </c>
      <c r="G1767" s="28" t="s">
        <v>41</v>
      </c>
      <c r="H1767" s="32">
        <v>659</v>
      </c>
      <c r="I1767" s="33">
        <v>7052.62</v>
      </c>
      <c r="J1767" s="28" t="s">
        <v>23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38</v>
      </c>
      <c r="C1768" s="24">
        <v>44538.645944994598</v>
      </c>
      <c r="D1768" s="22" t="s">
        <v>10</v>
      </c>
      <c r="E1768" s="22" t="s">
        <v>27</v>
      </c>
      <c r="F1768" s="25">
        <v>109.52</v>
      </c>
      <c r="G1768" s="22" t="s">
        <v>41</v>
      </c>
      <c r="H1768" s="26">
        <v>993</v>
      </c>
      <c r="I1768" s="27">
        <v>108753.36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38</v>
      </c>
      <c r="C1769" s="30">
        <v>44538.645944994598</v>
      </c>
      <c r="D1769" s="28" t="s">
        <v>10</v>
      </c>
      <c r="E1769" s="28" t="s">
        <v>27</v>
      </c>
      <c r="F1769" s="31">
        <v>109.52</v>
      </c>
      <c r="G1769" s="28" t="s">
        <v>41</v>
      </c>
      <c r="H1769" s="32">
        <v>1554</v>
      </c>
      <c r="I1769" s="33">
        <v>170194.08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38</v>
      </c>
      <c r="C1770" s="24">
        <v>44538.645944996701</v>
      </c>
      <c r="D1770" s="22" t="s">
        <v>10</v>
      </c>
      <c r="E1770" s="22" t="s">
        <v>27</v>
      </c>
      <c r="F1770" s="25">
        <v>109.52</v>
      </c>
      <c r="G1770" s="22" t="s">
        <v>41</v>
      </c>
      <c r="H1770" s="26">
        <v>371</v>
      </c>
      <c r="I1770" s="27">
        <v>40631.919999999998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38</v>
      </c>
      <c r="C1771" s="30">
        <v>44538.645945209602</v>
      </c>
      <c r="D1771" s="28" t="s">
        <v>10</v>
      </c>
      <c r="E1771" s="28" t="s">
        <v>29</v>
      </c>
      <c r="F1771" s="31">
        <v>79.53</v>
      </c>
      <c r="G1771" s="28" t="s">
        <v>41</v>
      </c>
      <c r="H1771" s="32">
        <v>782</v>
      </c>
      <c r="I1771" s="33">
        <v>62192.46</v>
      </c>
      <c r="J1771" s="28" t="s">
        <v>30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38</v>
      </c>
      <c r="C1772" s="24">
        <v>44538.645945209602</v>
      </c>
      <c r="D1772" s="22" t="s">
        <v>10</v>
      </c>
      <c r="E1772" s="22" t="s">
        <v>29</v>
      </c>
      <c r="F1772" s="25">
        <v>79.53</v>
      </c>
      <c r="G1772" s="22" t="s">
        <v>41</v>
      </c>
      <c r="H1772" s="26">
        <v>42</v>
      </c>
      <c r="I1772" s="27">
        <v>3340.26</v>
      </c>
      <c r="J1772" s="22" t="s">
        <v>30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38</v>
      </c>
      <c r="C1773" s="30">
        <v>44538.645945209901</v>
      </c>
      <c r="D1773" s="28" t="s">
        <v>10</v>
      </c>
      <c r="E1773" s="28" t="s">
        <v>29</v>
      </c>
      <c r="F1773" s="31">
        <v>79.53</v>
      </c>
      <c r="G1773" s="28" t="s">
        <v>41</v>
      </c>
      <c r="H1773" s="32">
        <v>717</v>
      </c>
      <c r="I1773" s="33">
        <v>57023.01</v>
      </c>
      <c r="J1773" s="28" t="s">
        <v>30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38</v>
      </c>
      <c r="C1774" s="24">
        <v>44538.645991785503</v>
      </c>
      <c r="D1774" s="22" t="s">
        <v>10</v>
      </c>
      <c r="E1774" s="22" t="s">
        <v>21</v>
      </c>
      <c r="F1774" s="25">
        <v>10.694000000000001</v>
      </c>
      <c r="G1774" s="22" t="s">
        <v>41</v>
      </c>
      <c r="H1774" s="26">
        <v>454</v>
      </c>
      <c r="I1774" s="27">
        <v>4855.08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38</v>
      </c>
      <c r="C1775" s="30">
        <v>44538.645991786601</v>
      </c>
      <c r="D1775" s="28" t="s">
        <v>10</v>
      </c>
      <c r="E1775" s="28" t="s">
        <v>21</v>
      </c>
      <c r="F1775" s="31">
        <v>10.694000000000001</v>
      </c>
      <c r="G1775" s="28" t="s">
        <v>41</v>
      </c>
      <c r="H1775" s="32">
        <v>342</v>
      </c>
      <c r="I1775" s="33">
        <v>3657.35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38</v>
      </c>
      <c r="C1776" s="24">
        <v>44538.645991787598</v>
      </c>
      <c r="D1776" s="22" t="s">
        <v>10</v>
      </c>
      <c r="E1776" s="22" t="s">
        <v>21</v>
      </c>
      <c r="F1776" s="25">
        <v>10.694000000000001</v>
      </c>
      <c r="G1776" s="22" t="s">
        <v>41</v>
      </c>
      <c r="H1776" s="26">
        <v>86</v>
      </c>
      <c r="I1776" s="27">
        <v>919.68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38</v>
      </c>
      <c r="C1777" s="30">
        <v>44538.6459917877</v>
      </c>
      <c r="D1777" s="28" t="s">
        <v>10</v>
      </c>
      <c r="E1777" s="28" t="s">
        <v>21</v>
      </c>
      <c r="F1777" s="31">
        <v>10.694000000000001</v>
      </c>
      <c r="G1777" s="28" t="s">
        <v>41</v>
      </c>
      <c r="H1777" s="32">
        <v>26</v>
      </c>
      <c r="I1777" s="33">
        <v>278.04000000000002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38</v>
      </c>
      <c r="C1778" s="24">
        <v>44538.6459917877</v>
      </c>
      <c r="D1778" s="22" t="s">
        <v>10</v>
      </c>
      <c r="E1778" s="22" t="s">
        <v>21</v>
      </c>
      <c r="F1778" s="25">
        <v>10.694000000000001</v>
      </c>
      <c r="G1778" s="22" t="s">
        <v>41</v>
      </c>
      <c r="H1778" s="26">
        <v>86</v>
      </c>
      <c r="I1778" s="27">
        <v>919.68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38</v>
      </c>
      <c r="C1779" s="30">
        <v>44538.645991801401</v>
      </c>
      <c r="D1779" s="28" t="s">
        <v>10</v>
      </c>
      <c r="E1779" s="28" t="s">
        <v>21</v>
      </c>
      <c r="F1779" s="31">
        <v>10.694000000000001</v>
      </c>
      <c r="G1779" s="28" t="s">
        <v>41</v>
      </c>
      <c r="H1779" s="32">
        <v>236</v>
      </c>
      <c r="I1779" s="33">
        <v>2523.7800000000002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38</v>
      </c>
      <c r="C1780" s="24">
        <v>44538.645991882702</v>
      </c>
      <c r="D1780" s="22" t="s">
        <v>10</v>
      </c>
      <c r="E1780" s="22" t="s">
        <v>21</v>
      </c>
      <c r="F1780" s="25">
        <v>10.694000000000001</v>
      </c>
      <c r="G1780" s="22" t="s">
        <v>41</v>
      </c>
      <c r="H1780" s="26">
        <v>675</v>
      </c>
      <c r="I1780" s="27">
        <v>7218.45</v>
      </c>
      <c r="J1780" s="22" t="s">
        <v>22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38</v>
      </c>
      <c r="C1781" s="30">
        <v>44538.645991907702</v>
      </c>
      <c r="D1781" s="28" t="s">
        <v>10</v>
      </c>
      <c r="E1781" s="28" t="s">
        <v>21</v>
      </c>
      <c r="F1781" s="31">
        <v>10.694000000000001</v>
      </c>
      <c r="G1781" s="28" t="s">
        <v>41</v>
      </c>
      <c r="H1781" s="32">
        <v>675</v>
      </c>
      <c r="I1781" s="33">
        <v>7218.45</v>
      </c>
      <c r="J1781" s="28" t="s">
        <v>22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38</v>
      </c>
      <c r="C1782" s="24">
        <v>44538.6465537275</v>
      </c>
      <c r="D1782" s="22" t="s">
        <v>10</v>
      </c>
      <c r="E1782" s="22" t="s">
        <v>27</v>
      </c>
      <c r="F1782" s="25">
        <v>109.46</v>
      </c>
      <c r="G1782" s="22" t="s">
        <v>41</v>
      </c>
      <c r="H1782" s="26">
        <v>316</v>
      </c>
      <c r="I1782" s="27">
        <v>34589.360000000001</v>
      </c>
      <c r="J1782" s="22" t="s">
        <v>23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38</v>
      </c>
      <c r="C1783" s="30">
        <v>44538.6465537287</v>
      </c>
      <c r="D1783" s="28" t="s">
        <v>10</v>
      </c>
      <c r="E1783" s="28" t="s">
        <v>27</v>
      </c>
      <c r="F1783" s="31">
        <v>109.46</v>
      </c>
      <c r="G1783" s="28" t="s">
        <v>41</v>
      </c>
      <c r="H1783" s="32">
        <v>316</v>
      </c>
      <c r="I1783" s="33">
        <v>34589.360000000001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38</v>
      </c>
      <c r="C1784" s="24">
        <v>44538.646553729697</v>
      </c>
      <c r="D1784" s="22" t="s">
        <v>10</v>
      </c>
      <c r="E1784" s="22" t="s">
        <v>27</v>
      </c>
      <c r="F1784" s="25">
        <v>109.46</v>
      </c>
      <c r="G1784" s="22" t="s">
        <v>41</v>
      </c>
      <c r="H1784" s="26">
        <v>316</v>
      </c>
      <c r="I1784" s="27">
        <v>34589.360000000001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38</v>
      </c>
      <c r="C1785" s="30">
        <v>44538.646553853199</v>
      </c>
      <c r="D1785" s="28" t="s">
        <v>10</v>
      </c>
      <c r="E1785" s="28" t="s">
        <v>29</v>
      </c>
      <c r="F1785" s="31">
        <v>79.48</v>
      </c>
      <c r="G1785" s="28" t="s">
        <v>41</v>
      </c>
      <c r="H1785" s="32">
        <v>220</v>
      </c>
      <c r="I1785" s="33">
        <v>17485.599999999999</v>
      </c>
      <c r="J1785" s="28" t="s">
        <v>30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38</v>
      </c>
      <c r="C1786" s="24">
        <v>44538.6465538626</v>
      </c>
      <c r="D1786" s="22" t="s">
        <v>10</v>
      </c>
      <c r="E1786" s="22" t="s">
        <v>29</v>
      </c>
      <c r="F1786" s="25">
        <v>79.48</v>
      </c>
      <c r="G1786" s="22" t="s">
        <v>41</v>
      </c>
      <c r="H1786" s="26">
        <v>167</v>
      </c>
      <c r="I1786" s="27">
        <v>13273.16</v>
      </c>
      <c r="J1786" s="22" t="s">
        <v>30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38</v>
      </c>
      <c r="C1787" s="30">
        <v>44538.646553862804</v>
      </c>
      <c r="D1787" s="28" t="s">
        <v>10</v>
      </c>
      <c r="E1787" s="28" t="s">
        <v>29</v>
      </c>
      <c r="F1787" s="31">
        <v>79.48</v>
      </c>
      <c r="G1787" s="28" t="s">
        <v>41</v>
      </c>
      <c r="H1787" s="32">
        <v>388</v>
      </c>
      <c r="I1787" s="33">
        <v>30838.240000000002</v>
      </c>
      <c r="J1787" s="28" t="s">
        <v>30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38</v>
      </c>
      <c r="C1788" s="24">
        <v>44538.646553870101</v>
      </c>
      <c r="D1788" s="22" t="s">
        <v>10</v>
      </c>
      <c r="E1788" s="22" t="s">
        <v>27</v>
      </c>
      <c r="F1788" s="25">
        <v>109.46</v>
      </c>
      <c r="G1788" s="22" t="s">
        <v>41</v>
      </c>
      <c r="H1788" s="26">
        <v>663</v>
      </c>
      <c r="I1788" s="27">
        <v>72571.98</v>
      </c>
      <c r="J1788" s="22" t="s">
        <v>28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38</v>
      </c>
      <c r="C1789" s="30">
        <v>44538.646553870101</v>
      </c>
      <c r="D1789" s="28" t="s">
        <v>10</v>
      </c>
      <c r="E1789" s="28" t="s">
        <v>27</v>
      </c>
      <c r="F1789" s="31">
        <v>109.46</v>
      </c>
      <c r="G1789" s="28" t="s">
        <v>41</v>
      </c>
      <c r="H1789" s="32">
        <v>753</v>
      </c>
      <c r="I1789" s="33">
        <v>82423.38</v>
      </c>
      <c r="J1789" s="28" t="s">
        <v>28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38</v>
      </c>
      <c r="C1790" s="24">
        <v>44538.646554104598</v>
      </c>
      <c r="D1790" s="22" t="s">
        <v>10</v>
      </c>
      <c r="E1790" s="22" t="s">
        <v>27</v>
      </c>
      <c r="F1790" s="25">
        <v>109.46</v>
      </c>
      <c r="G1790" s="22" t="s">
        <v>41</v>
      </c>
      <c r="H1790" s="26">
        <v>1020</v>
      </c>
      <c r="I1790" s="27">
        <v>111649.2</v>
      </c>
      <c r="J1790" s="22" t="s">
        <v>28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38</v>
      </c>
      <c r="C1791" s="30">
        <v>44538.646787768703</v>
      </c>
      <c r="D1791" s="28" t="s">
        <v>10</v>
      </c>
      <c r="E1791" s="28" t="s">
        <v>21</v>
      </c>
      <c r="F1791" s="31">
        <v>10.683999999999999</v>
      </c>
      <c r="G1791" s="28" t="s">
        <v>41</v>
      </c>
      <c r="H1791" s="32">
        <v>451</v>
      </c>
      <c r="I1791" s="33">
        <v>4818.4799999999996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38</v>
      </c>
      <c r="C1792" s="24">
        <v>44538.646787769998</v>
      </c>
      <c r="D1792" s="22" t="s">
        <v>10</v>
      </c>
      <c r="E1792" s="22" t="s">
        <v>21</v>
      </c>
      <c r="F1792" s="25">
        <v>10.683999999999999</v>
      </c>
      <c r="G1792" s="22" t="s">
        <v>41</v>
      </c>
      <c r="H1792" s="26">
        <v>178</v>
      </c>
      <c r="I1792" s="27">
        <v>1901.75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38</v>
      </c>
      <c r="C1793" s="30">
        <v>44538.646787770202</v>
      </c>
      <c r="D1793" s="28" t="s">
        <v>10</v>
      </c>
      <c r="E1793" s="28" t="s">
        <v>21</v>
      </c>
      <c r="F1793" s="31">
        <v>10.683999999999999</v>
      </c>
      <c r="G1793" s="28" t="s">
        <v>41</v>
      </c>
      <c r="H1793" s="32">
        <v>273</v>
      </c>
      <c r="I1793" s="33">
        <v>2916.73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38</v>
      </c>
      <c r="C1794" s="24">
        <v>44538.646787770202</v>
      </c>
      <c r="D1794" s="22" t="s">
        <v>10</v>
      </c>
      <c r="E1794" s="22" t="s">
        <v>21</v>
      </c>
      <c r="F1794" s="25">
        <v>10.683999999999999</v>
      </c>
      <c r="G1794" s="22" t="s">
        <v>41</v>
      </c>
      <c r="H1794" s="26">
        <v>177</v>
      </c>
      <c r="I1794" s="27">
        <v>1891.07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38</v>
      </c>
      <c r="C1795" s="30">
        <v>44538.646787864898</v>
      </c>
      <c r="D1795" s="28" t="s">
        <v>10</v>
      </c>
      <c r="E1795" s="28" t="s">
        <v>21</v>
      </c>
      <c r="F1795" s="31">
        <v>10.683999999999999</v>
      </c>
      <c r="G1795" s="28" t="s">
        <v>41</v>
      </c>
      <c r="H1795" s="32">
        <v>303</v>
      </c>
      <c r="I1795" s="33">
        <v>3237.25</v>
      </c>
      <c r="J1795" s="28" t="s">
        <v>22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38</v>
      </c>
      <c r="C1796" s="24">
        <v>44538.646787865597</v>
      </c>
      <c r="D1796" s="22" t="s">
        <v>10</v>
      </c>
      <c r="E1796" s="22" t="s">
        <v>21</v>
      </c>
      <c r="F1796" s="25">
        <v>10.683999999999999</v>
      </c>
      <c r="G1796" s="22" t="s">
        <v>41</v>
      </c>
      <c r="H1796" s="26">
        <v>366</v>
      </c>
      <c r="I1796" s="27">
        <v>3910.34</v>
      </c>
      <c r="J1796" s="22" t="s">
        <v>22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38</v>
      </c>
      <c r="C1797" s="30">
        <v>44538.646787888603</v>
      </c>
      <c r="D1797" s="28" t="s">
        <v>10</v>
      </c>
      <c r="E1797" s="28" t="s">
        <v>21</v>
      </c>
      <c r="F1797" s="31">
        <v>10.683999999999999</v>
      </c>
      <c r="G1797" s="28" t="s">
        <v>41</v>
      </c>
      <c r="H1797" s="32">
        <v>669</v>
      </c>
      <c r="I1797" s="33">
        <v>7147.6</v>
      </c>
      <c r="J1797" s="28" t="s">
        <v>22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38</v>
      </c>
      <c r="C1798" s="24">
        <v>44538.646788211299</v>
      </c>
      <c r="D1798" s="22" t="s">
        <v>10</v>
      </c>
      <c r="E1798" s="22" t="s">
        <v>21</v>
      </c>
      <c r="F1798" s="25">
        <v>10.683999999999999</v>
      </c>
      <c r="G1798" s="22" t="s">
        <v>41</v>
      </c>
      <c r="H1798" s="26">
        <v>1250</v>
      </c>
      <c r="I1798" s="27">
        <v>13355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38</v>
      </c>
      <c r="C1799" s="30">
        <v>44538.648388169597</v>
      </c>
      <c r="D1799" s="28" t="s">
        <v>10</v>
      </c>
      <c r="E1799" s="28" t="s">
        <v>27</v>
      </c>
      <c r="F1799" s="31">
        <v>109.54</v>
      </c>
      <c r="G1799" s="28" t="s">
        <v>41</v>
      </c>
      <c r="H1799" s="32">
        <v>314</v>
      </c>
      <c r="I1799" s="33">
        <v>34395.56</v>
      </c>
      <c r="J1799" s="28" t="s">
        <v>23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38</v>
      </c>
      <c r="C1800" s="24">
        <v>44538.6488213829</v>
      </c>
      <c r="D1800" s="22" t="s">
        <v>10</v>
      </c>
      <c r="E1800" s="22" t="s">
        <v>21</v>
      </c>
      <c r="F1800" s="25">
        <v>10.688000000000001</v>
      </c>
      <c r="G1800" s="22" t="s">
        <v>41</v>
      </c>
      <c r="H1800" s="26">
        <v>351</v>
      </c>
      <c r="I1800" s="27">
        <v>3751.49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38</v>
      </c>
      <c r="C1801" s="30">
        <v>44538.648821397102</v>
      </c>
      <c r="D1801" s="28" t="s">
        <v>10</v>
      </c>
      <c r="E1801" s="28" t="s">
        <v>21</v>
      </c>
      <c r="F1801" s="31">
        <v>10.688000000000001</v>
      </c>
      <c r="G1801" s="28" t="s">
        <v>41</v>
      </c>
      <c r="H1801" s="32">
        <v>351</v>
      </c>
      <c r="I1801" s="33">
        <v>3751.49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38</v>
      </c>
      <c r="C1802" s="24">
        <v>44538.648821403702</v>
      </c>
      <c r="D1802" s="22" t="s">
        <v>10</v>
      </c>
      <c r="E1802" s="22" t="s">
        <v>21</v>
      </c>
      <c r="F1802" s="25">
        <v>10.688000000000001</v>
      </c>
      <c r="G1802" s="22" t="s">
        <v>41</v>
      </c>
      <c r="H1802" s="26">
        <v>522</v>
      </c>
      <c r="I1802" s="27">
        <v>5579.14</v>
      </c>
      <c r="J1802" s="22" t="s">
        <v>22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38</v>
      </c>
      <c r="C1803" s="30">
        <v>44538.648821503797</v>
      </c>
      <c r="D1803" s="28" t="s">
        <v>10</v>
      </c>
      <c r="E1803" s="28" t="s">
        <v>21</v>
      </c>
      <c r="F1803" s="31">
        <v>10.688000000000001</v>
      </c>
      <c r="G1803" s="28" t="s">
        <v>41</v>
      </c>
      <c r="H1803" s="32">
        <v>522</v>
      </c>
      <c r="I1803" s="33">
        <v>5579.14</v>
      </c>
      <c r="J1803" s="28" t="s">
        <v>22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38</v>
      </c>
      <c r="C1804" s="24">
        <v>44538.648821503797</v>
      </c>
      <c r="D1804" s="22" t="s">
        <v>10</v>
      </c>
      <c r="E1804" s="22" t="s">
        <v>21</v>
      </c>
      <c r="F1804" s="25">
        <v>10.688000000000001</v>
      </c>
      <c r="G1804" s="22" t="s">
        <v>41</v>
      </c>
      <c r="H1804" s="26">
        <v>528</v>
      </c>
      <c r="I1804" s="27">
        <v>5643.26</v>
      </c>
      <c r="J1804" s="22" t="s">
        <v>22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38</v>
      </c>
      <c r="C1805" s="30">
        <v>44538.648821507297</v>
      </c>
      <c r="D1805" s="28" t="s">
        <v>10</v>
      </c>
      <c r="E1805" s="28" t="s">
        <v>21</v>
      </c>
      <c r="F1805" s="31">
        <v>10.688000000000001</v>
      </c>
      <c r="G1805" s="28" t="s">
        <v>41</v>
      </c>
      <c r="H1805" s="32">
        <v>400</v>
      </c>
      <c r="I1805" s="33">
        <v>4275.2</v>
      </c>
      <c r="J1805" s="28" t="s">
        <v>22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38</v>
      </c>
      <c r="C1806" s="24">
        <v>44538.648849229503</v>
      </c>
      <c r="D1806" s="22" t="s">
        <v>10</v>
      </c>
      <c r="E1806" s="22" t="s">
        <v>21</v>
      </c>
      <c r="F1806" s="25">
        <v>10.688000000000001</v>
      </c>
      <c r="G1806" s="22" t="s">
        <v>41</v>
      </c>
      <c r="H1806" s="26">
        <v>937</v>
      </c>
      <c r="I1806" s="27">
        <v>10014.66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38</v>
      </c>
      <c r="C1807" s="30">
        <v>44538.6488492668</v>
      </c>
      <c r="D1807" s="28" t="s">
        <v>10</v>
      </c>
      <c r="E1807" s="28" t="s">
        <v>21</v>
      </c>
      <c r="F1807" s="31">
        <v>10.688000000000001</v>
      </c>
      <c r="G1807" s="28" t="s">
        <v>41</v>
      </c>
      <c r="H1807" s="32">
        <v>671</v>
      </c>
      <c r="I1807" s="33">
        <v>7171.65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38</v>
      </c>
      <c r="C1808" s="24">
        <v>44538.649378854003</v>
      </c>
      <c r="D1808" s="22" t="s">
        <v>10</v>
      </c>
      <c r="E1808" s="22" t="s">
        <v>27</v>
      </c>
      <c r="F1808" s="25">
        <v>109.54</v>
      </c>
      <c r="G1808" s="22" t="s">
        <v>41</v>
      </c>
      <c r="H1808" s="26">
        <v>308</v>
      </c>
      <c r="I1808" s="27">
        <v>33738.32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38</v>
      </c>
      <c r="C1809" s="30">
        <v>44538.649378951202</v>
      </c>
      <c r="D1809" s="28" t="s">
        <v>10</v>
      </c>
      <c r="E1809" s="28" t="s">
        <v>27</v>
      </c>
      <c r="F1809" s="31">
        <v>109.54</v>
      </c>
      <c r="G1809" s="28" t="s">
        <v>41</v>
      </c>
      <c r="H1809" s="32">
        <v>148</v>
      </c>
      <c r="I1809" s="33">
        <v>16211.92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38</v>
      </c>
      <c r="C1810" s="24">
        <v>44538.649378965703</v>
      </c>
      <c r="D1810" s="22" t="s">
        <v>10</v>
      </c>
      <c r="E1810" s="22" t="s">
        <v>27</v>
      </c>
      <c r="F1810" s="25">
        <v>109.54</v>
      </c>
      <c r="G1810" s="22" t="s">
        <v>41</v>
      </c>
      <c r="H1810" s="26">
        <v>148</v>
      </c>
      <c r="I1810" s="27">
        <v>16211.92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38</v>
      </c>
      <c r="C1811" s="30">
        <v>44538.6493789659</v>
      </c>
      <c r="D1811" s="28" t="s">
        <v>10</v>
      </c>
      <c r="E1811" s="28" t="s">
        <v>27</v>
      </c>
      <c r="F1811" s="31">
        <v>109.54</v>
      </c>
      <c r="G1811" s="28" t="s">
        <v>41</v>
      </c>
      <c r="H1811" s="32">
        <v>148</v>
      </c>
      <c r="I1811" s="33">
        <v>16211.92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38</v>
      </c>
      <c r="C1812" s="24">
        <v>44538.649379634502</v>
      </c>
      <c r="D1812" s="22" t="s">
        <v>10</v>
      </c>
      <c r="E1812" s="22" t="s">
        <v>27</v>
      </c>
      <c r="F1812" s="25">
        <v>109.54</v>
      </c>
      <c r="G1812" s="22" t="s">
        <v>41</v>
      </c>
      <c r="H1812" s="26">
        <v>42</v>
      </c>
      <c r="I1812" s="27">
        <v>4600.68</v>
      </c>
      <c r="J1812" s="22" t="s">
        <v>24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38</v>
      </c>
      <c r="C1813" s="30">
        <v>44538.649379634997</v>
      </c>
      <c r="D1813" s="28" t="s">
        <v>10</v>
      </c>
      <c r="E1813" s="28" t="s">
        <v>27</v>
      </c>
      <c r="F1813" s="31">
        <v>109.54</v>
      </c>
      <c r="G1813" s="28" t="s">
        <v>41</v>
      </c>
      <c r="H1813" s="32">
        <v>148</v>
      </c>
      <c r="I1813" s="33">
        <v>16211.92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38</v>
      </c>
      <c r="C1814" s="24">
        <v>44538.649379635302</v>
      </c>
      <c r="D1814" s="22" t="s">
        <v>10</v>
      </c>
      <c r="E1814" s="22" t="s">
        <v>27</v>
      </c>
      <c r="F1814" s="25">
        <v>109.54</v>
      </c>
      <c r="G1814" s="22" t="s">
        <v>41</v>
      </c>
      <c r="H1814" s="26">
        <v>66</v>
      </c>
      <c r="I1814" s="27">
        <v>7229.64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38</v>
      </c>
      <c r="C1815" s="30">
        <v>44538.649379635499</v>
      </c>
      <c r="D1815" s="28" t="s">
        <v>10</v>
      </c>
      <c r="E1815" s="28" t="s">
        <v>27</v>
      </c>
      <c r="F1815" s="31">
        <v>109.54</v>
      </c>
      <c r="G1815" s="28" t="s">
        <v>41</v>
      </c>
      <c r="H1815" s="32">
        <v>82</v>
      </c>
      <c r="I1815" s="33">
        <v>8982.2800000000007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38</v>
      </c>
      <c r="C1816" s="24">
        <v>44538.649379635499</v>
      </c>
      <c r="D1816" s="22" t="s">
        <v>10</v>
      </c>
      <c r="E1816" s="22" t="s">
        <v>27</v>
      </c>
      <c r="F1816" s="25">
        <v>109.54</v>
      </c>
      <c r="G1816" s="22" t="s">
        <v>41</v>
      </c>
      <c r="H1816" s="26">
        <v>148</v>
      </c>
      <c r="I1816" s="27">
        <v>16211.92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38</v>
      </c>
      <c r="C1817" s="30">
        <v>44538.649379635499</v>
      </c>
      <c r="D1817" s="28" t="s">
        <v>10</v>
      </c>
      <c r="E1817" s="28" t="s">
        <v>27</v>
      </c>
      <c r="F1817" s="31">
        <v>109.54</v>
      </c>
      <c r="G1817" s="28" t="s">
        <v>41</v>
      </c>
      <c r="H1817" s="32">
        <v>96</v>
      </c>
      <c r="I1817" s="33">
        <v>10515.84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38</v>
      </c>
      <c r="C1818" s="24">
        <v>44538.649379639697</v>
      </c>
      <c r="D1818" s="22" t="s">
        <v>10</v>
      </c>
      <c r="E1818" s="22" t="s">
        <v>27</v>
      </c>
      <c r="F1818" s="25">
        <v>109.54</v>
      </c>
      <c r="G1818" s="22" t="s">
        <v>41</v>
      </c>
      <c r="H1818" s="26">
        <v>42</v>
      </c>
      <c r="I1818" s="27">
        <v>4600.68</v>
      </c>
      <c r="J1818" s="22" t="s">
        <v>24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38</v>
      </c>
      <c r="C1819" s="30">
        <v>44538.649379640898</v>
      </c>
      <c r="D1819" s="28" t="s">
        <v>10</v>
      </c>
      <c r="E1819" s="28" t="s">
        <v>27</v>
      </c>
      <c r="F1819" s="31">
        <v>109.54</v>
      </c>
      <c r="G1819" s="28" t="s">
        <v>41</v>
      </c>
      <c r="H1819" s="32">
        <v>858</v>
      </c>
      <c r="I1819" s="33">
        <v>93985.32</v>
      </c>
      <c r="J1819" s="28" t="s">
        <v>24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38</v>
      </c>
      <c r="C1820" s="24">
        <v>44538.649379718503</v>
      </c>
      <c r="D1820" s="22" t="s">
        <v>10</v>
      </c>
      <c r="E1820" s="22" t="s">
        <v>27</v>
      </c>
      <c r="F1820" s="25">
        <v>109.54</v>
      </c>
      <c r="G1820" s="22" t="s">
        <v>41</v>
      </c>
      <c r="H1820" s="26">
        <v>308</v>
      </c>
      <c r="I1820" s="27">
        <v>33738.32</v>
      </c>
      <c r="J1820" s="22" t="s">
        <v>28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38</v>
      </c>
      <c r="C1821" s="30">
        <v>44538.649400456598</v>
      </c>
      <c r="D1821" s="28" t="s">
        <v>10</v>
      </c>
      <c r="E1821" s="28" t="s">
        <v>27</v>
      </c>
      <c r="F1821" s="31">
        <v>109.54</v>
      </c>
      <c r="G1821" s="28" t="s">
        <v>41</v>
      </c>
      <c r="H1821" s="32">
        <v>900</v>
      </c>
      <c r="I1821" s="33">
        <v>98586</v>
      </c>
      <c r="J1821" s="28" t="s">
        <v>24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38</v>
      </c>
      <c r="C1822" s="24">
        <v>44538.649400574097</v>
      </c>
      <c r="D1822" s="22" t="s">
        <v>10</v>
      </c>
      <c r="E1822" s="22" t="s">
        <v>27</v>
      </c>
      <c r="F1822" s="25">
        <v>109.54</v>
      </c>
      <c r="G1822" s="22" t="s">
        <v>41</v>
      </c>
      <c r="H1822" s="26">
        <v>187</v>
      </c>
      <c r="I1822" s="27">
        <v>20483.98</v>
      </c>
      <c r="J1822" s="22" t="s">
        <v>28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38</v>
      </c>
      <c r="C1823" s="30">
        <v>44538.6500375123</v>
      </c>
      <c r="D1823" s="28" t="s">
        <v>10</v>
      </c>
      <c r="E1823" s="28" t="s">
        <v>21</v>
      </c>
      <c r="F1823" s="31">
        <v>10.69</v>
      </c>
      <c r="G1823" s="28" t="s">
        <v>41</v>
      </c>
      <c r="H1823" s="32">
        <v>500</v>
      </c>
      <c r="I1823" s="33">
        <v>5345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38</v>
      </c>
      <c r="C1824" s="24">
        <v>44538.650102723201</v>
      </c>
      <c r="D1824" s="22" t="s">
        <v>10</v>
      </c>
      <c r="E1824" s="22" t="s">
        <v>27</v>
      </c>
      <c r="F1824" s="25">
        <v>109.52</v>
      </c>
      <c r="G1824" s="22" t="s">
        <v>41</v>
      </c>
      <c r="H1824" s="26">
        <v>658</v>
      </c>
      <c r="I1824" s="27">
        <v>72064.160000000003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38</v>
      </c>
      <c r="C1825" s="30">
        <v>44538.650196062801</v>
      </c>
      <c r="D1825" s="28" t="s">
        <v>10</v>
      </c>
      <c r="E1825" s="28" t="s">
        <v>21</v>
      </c>
      <c r="F1825" s="31">
        <v>10.688000000000001</v>
      </c>
      <c r="G1825" s="28" t="s">
        <v>41</v>
      </c>
      <c r="H1825" s="32">
        <v>671</v>
      </c>
      <c r="I1825" s="33">
        <v>7171.65</v>
      </c>
      <c r="J1825" s="28" t="s">
        <v>22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38</v>
      </c>
      <c r="C1826" s="24">
        <v>44538.650196062801</v>
      </c>
      <c r="D1826" s="22" t="s">
        <v>10</v>
      </c>
      <c r="E1826" s="22" t="s">
        <v>21</v>
      </c>
      <c r="F1826" s="25">
        <v>10.688000000000001</v>
      </c>
      <c r="G1826" s="22" t="s">
        <v>41</v>
      </c>
      <c r="H1826" s="26">
        <v>337</v>
      </c>
      <c r="I1826" s="27">
        <v>3601.86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38</v>
      </c>
      <c r="C1827" s="30">
        <v>44538.650642113003</v>
      </c>
      <c r="D1827" s="28" t="s">
        <v>10</v>
      </c>
      <c r="E1827" s="28" t="s">
        <v>29</v>
      </c>
      <c r="F1827" s="31">
        <v>79.45</v>
      </c>
      <c r="G1827" s="28" t="s">
        <v>41</v>
      </c>
      <c r="H1827" s="32">
        <v>553</v>
      </c>
      <c r="I1827" s="33">
        <v>43935.85</v>
      </c>
      <c r="J1827" s="28" t="s">
        <v>30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38</v>
      </c>
      <c r="C1828" s="24">
        <v>44538.650642113302</v>
      </c>
      <c r="D1828" s="22" t="s">
        <v>10</v>
      </c>
      <c r="E1828" s="22" t="s">
        <v>29</v>
      </c>
      <c r="F1828" s="25">
        <v>79.45</v>
      </c>
      <c r="G1828" s="22" t="s">
        <v>41</v>
      </c>
      <c r="H1828" s="26">
        <v>284</v>
      </c>
      <c r="I1828" s="27">
        <v>22563.8</v>
      </c>
      <c r="J1828" s="22" t="s">
        <v>30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38</v>
      </c>
      <c r="C1829" s="30">
        <v>44538.650642528002</v>
      </c>
      <c r="D1829" s="28" t="s">
        <v>10</v>
      </c>
      <c r="E1829" s="28" t="s">
        <v>27</v>
      </c>
      <c r="F1829" s="31">
        <v>109.48</v>
      </c>
      <c r="G1829" s="28" t="s">
        <v>41</v>
      </c>
      <c r="H1829" s="32">
        <v>269</v>
      </c>
      <c r="I1829" s="33">
        <v>29450.12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38</v>
      </c>
      <c r="C1830" s="24">
        <v>44538.650642529101</v>
      </c>
      <c r="D1830" s="22" t="s">
        <v>10</v>
      </c>
      <c r="E1830" s="22" t="s">
        <v>27</v>
      </c>
      <c r="F1830" s="25">
        <v>109.48</v>
      </c>
      <c r="G1830" s="22" t="s">
        <v>41</v>
      </c>
      <c r="H1830" s="26">
        <v>218</v>
      </c>
      <c r="I1830" s="27">
        <v>23866.639999999999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38</v>
      </c>
      <c r="C1831" s="30">
        <v>44538.650642529297</v>
      </c>
      <c r="D1831" s="28" t="s">
        <v>10</v>
      </c>
      <c r="E1831" s="28" t="s">
        <v>27</v>
      </c>
      <c r="F1831" s="31">
        <v>109.48</v>
      </c>
      <c r="G1831" s="28" t="s">
        <v>41</v>
      </c>
      <c r="H1831" s="32">
        <v>51</v>
      </c>
      <c r="I1831" s="33">
        <v>5583.48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38</v>
      </c>
      <c r="C1832" s="24">
        <v>44538.6506425306</v>
      </c>
      <c r="D1832" s="22" t="s">
        <v>10</v>
      </c>
      <c r="E1832" s="22" t="s">
        <v>27</v>
      </c>
      <c r="F1832" s="25">
        <v>109.48</v>
      </c>
      <c r="G1832" s="22" t="s">
        <v>41</v>
      </c>
      <c r="H1832" s="26">
        <v>269</v>
      </c>
      <c r="I1832" s="27">
        <v>29450.12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38</v>
      </c>
      <c r="C1833" s="30">
        <v>44538.650642531597</v>
      </c>
      <c r="D1833" s="28" t="s">
        <v>10</v>
      </c>
      <c r="E1833" s="28" t="s">
        <v>27</v>
      </c>
      <c r="F1833" s="31">
        <v>109.48</v>
      </c>
      <c r="G1833" s="28" t="s">
        <v>41</v>
      </c>
      <c r="H1833" s="32">
        <v>84</v>
      </c>
      <c r="I1833" s="33">
        <v>9196.32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38</v>
      </c>
      <c r="C1834" s="24">
        <v>44538.650642917302</v>
      </c>
      <c r="D1834" s="22" t="s">
        <v>10</v>
      </c>
      <c r="E1834" s="22" t="s">
        <v>27</v>
      </c>
      <c r="F1834" s="25">
        <v>109.48</v>
      </c>
      <c r="G1834" s="22" t="s">
        <v>41</v>
      </c>
      <c r="H1834" s="26">
        <v>93</v>
      </c>
      <c r="I1834" s="27">
        <v>10181.64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38</v>
      </c>
      <c r="C1835" s="30">
        <v>44538.650642918597</v>
      </c>
      <c r="D1835" s="28" t="s">
        <v>10</v>
      </c>
      <c r="E1835" s="28" t="s">
        <v>21</v>
      </c>
      <c r="F1835" s="31">
        <v>10.683999999999999</v>
      </c>
      <c r="G1835" s="28" t="s">
        <v>41</v>
      </c>
      <c r="H1835" s="32">
        <v>792</v>
      </c>
      <c r="I1835" s="33">
        <v>8461.73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38</v>
      </c>
      <c r="C1836" s="24">
        <v>44538.650643015499</v>
      </c>
      <c r="D1836" s="22" t="s">
        <v>10</v>
      </c>
      <c r="E1836" s="22" t="s">
        <v>21</v>
      </c>
      <c r="F1836" s="25">
        <v>10.683999999999999</v>
      </c>
      <c r="G1836" s="22" t="s">
        <v>41</v>
      </c>
      <c r="H1836" s="26">
        <v>1040</v>
      </c>
      <c r="I1836" s="27">
        <v>11111.36</v>
      </c>
      <c r="J1836" s="22" t="s">
        <v>22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38</v>
      </c>
      <c r="C1837" s="30">
        <v>44538.650643016597</v>
      </c>
      <c r="D1837" s="28" t="s">
        <v>10</v>
      </c>
      <c r="E1837" s="28" t="s">
        <v>27</v>
      </c>
      <c r="F1837" s="31">
        <v>109.48</v>
      </c>
      <c r="G1837" s="28" t="s">
        <v>41</v>
      </c>
      <c r="H1837" s="32">
        <v>564</v>
      </c>
      <c r="I1837" s="33">
        <v>61746.720000000001</v>
      </c>
      <c r="J1837" s="28" t="s">
        <v>28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38</v>
      </c>
      <c r="C1838" s="24">
        <v>44538.650643016801</v>
      </c>
      <c r="D1838" s="22" t="s">
        <v>10</v>
      </c>
      <c r="E1838" s="22" t="s">
        <v>27</v>
      </c>
      <c r="F1838" s="25">
        <v>109.48</v>
      </c>
      <c r="G1838" s="22" t="s">
        <v>41</v>
      </c>
      <c r="H1838" s="26">
        <v>500</v>
      </c>
      <c r="I1838" s="27">
        <v>54740</v>
      </c>
      <c r="J1838" s="22" t="s">
        <v>28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38</v>
      </c>
      <c r="C1839" s="30">
        <v>44538.650643016801</v>
      </c>
      <c r="D1839" s="28" t="s">
        <v>10</v>
      </c>
      <c r="E1839" s="28" t="s">
        <v>27</v>
      </c>
      <c r="F1839" s="31">
        <v>109.48</v>
      </c>
      <c r="G1839" s="28" t="s">
        <v>41</v>
      </c>
      <c r="H1839" s="32">
        <v>434</v>
      </c>
      <c r="I1839" s="33">
        <v>47514.32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38</v>
      </c>
      <c r="C1840" s="24">
        <v>44538.650643249901</v>
      </c>
      <c r="D1840" s="22" t="s">
        <v>10</v>
      </c>
      <c r="E1840" s="22" t="s">
        <v>27</v>
      </c>
      <c r="F1840" s="25">
        <v>109.48</v>
      </c>
      <c r="G1840" s="22" t="s">
        <v>41</v>
      </c>
      <c r="H1840" s="26">
        <v>750</v>
      </c>
      <c r="I1840" s="27">
        <v>82110</v>
      </c>
      <c r="J1840" s="22" t="s">
        <v>28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38</v>
      </c>
      <c r="C1841" s="30">
        <v>44538.650643368703</v>
      </c>
      <c r="D1841" s="28" t="s">
        <v>10</v>
      </c>
      <c r="E1841" s="28" t="s">
        <v>27</v>
      </c>
      <c r="F1841" s="31">
        <v>109.48</v>
      </c>
      <c r="G1841" s="28" t="s">
        <v>41</v>
      </c>
      <c r="H1841" s="32">
        <v>234</v>
      </c>
      <c r="I1841" s="33">
        <v>25618.32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38</v>
      </c>
      <c r="C1842" s="24">
        <v>44538.650643487003</v>
      </c>
      <c r="D1842" s="22" t="s">
        <v>10</v>
      </c>
      <c r="E1842" s="22" t="s">
        <v>21</v>
      </c>
      <c r="F1842" s="25">
        <v>10.683999999999999</v>
      </c>
      <c r="G1842" s="22" t="s">
        <v>41</v>
      </c>
      <c r="H1842" s="26">
        <v>282</v>
      </c>
      <c r="I1842" s="27">
        <v>3012.89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38</v>
      </c>
      <c r="C1843" s="30">
        <v>44538.651493805599</v>
      </c>
      <c r="D1843" s="28" t="s">
        <v>10</v>
      </c>
      <c r="E1843" s="28" t="s">
        <v>27</v>
      </c>
      <c r="F1843" s="31">
        <v>109.64</v>
      </c>
      <c r="G1843" s="28" t="s">
        <v>41</v>
      </c>
      <c r="H1843" s="32">
        <v>322</v>
      </c>
      <c r="I1843" s="33">
        <v>35304.080000000002</v>
      </c>
      <c r="J1843" s="28" t="s">
        <v>28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38</v>
      </c>
      <c r="C1844" s="24">
        <v>44538.651584819199</v>
      </c>
      <c r="D1844" s="22" t="s">
        <v>10</v>
      </c>
      <c r="E1844" s="22" t="s">
        <v>27</v>
      </c>
      <c r="F1844" s="25">
        <v>109.66</v>
      </c>
      <c r="G1844" s="22" t="s">
        <v>41</v>
      </c>
      <c r="H1844" s="26">
        <v>1485</v>
      </c>
      <c r="I1844" s="27">
        <v>162845.1</v>
      </c>
      <c r="J1844" s="22" t="s">
        <v>28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38</v>
      </c>
      <c r="C1845" s="30">
        <v>44538.651584919498</v>
      </c>
      <c r="D1845" s="28" t="s">
        <v>10</v>
      </c>
      <c r="E1845" s="28" t="s">
        <v>27</v>
      </c>
      <c r="F1845" s="31">
        <v>109.66</v>
      </c>
      <c r="G1845" s="28" t="s">
        <v>41</v>
      </c>
      <c r="H1845" s="32">
        <v>709</v>
      </c>
      <c r="I1845" s="33">
        <v>77748.94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38</v>
      </c>
      <c r="C1846" s="24">
        <v>44538.651611269197</v>
      </c>
      <c r="D1846" s="22" t="s">
        <v>10</v>
      </c>
      <c r="E1846" s="22" t="s">
        <v>21</v>
      </c>
      <c r="F1846" s="25">
        <v>10.698</v>
      </c>
      <c r="G1846" s="22" t="s">
        <v>41</v>
      </c>
      <c r="H1846" s="26">
        <v>447</v>
      </c>
      <c r="I1846" s="27">
        <v>4782.01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38</v>
      </c>
      <c r="C1847" s="30">
        <v>44538.651611270703</v>
      </c>
      <c r="D1847" s="28" t="s">
        <v>10</v>
      </c>
      <c r="E1847" s="28" t="s">
        <v>21</v>
      </c>
      <c r="F1847" s="31">
        <v>10.698</v>
      </c>
      <c r="G1847" s="28" t="s">
        <v>41</v>
      </c>
      <c r="H1847" s="32">
        <v>447</v>
      </c>
      <c r="I1847" s="33">
        <v>4782.01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38</v>
      </c>
      <c r="C1848" s="24">
        <v>44538.651611366702</v>
      </c>
      <c r="D1848" s="22" t="s">
        <v>10</v>
      </c>
      <c r="E1848" s="22" t="s">
        <v>21</v>
      </c>
      <c r="F1848" s="25">
        <v>10.698</v>
      </c>
      <c r="G1848" s="22" t="s">
        <v>41</v>
      </c>
      <c r="H1848" s="26">
        <v>144</v>
      </c>
      <c r="I1848" s="27">
        <v>1540.51</v>
      </c>
      <c r="J1848" s="22" t="s">
        <v>22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38</v>
      </c>
      <c r="C1849" s="30">
        <v>44538.651611367</v>
      </c>
      <c r="D1849" s="28" t="s">
        <v>10</v>
      </c>
      <c r="E1849" s="28" t="s">
        <v>21</v>
      </c>
      <c r="F1849" s="31">
        <v>10.698</v>
      </c>
      <c r="G1849" s="28" t="s">
        <v>41</v>
      </c>
      <c r="H1849" s="32">
        <v>521</v>
      </c>
      <c r="I1849" s="33">
        <v>5573.66</v>
      </c>
      <c r="J1849" s="28" t="s">
        <v>22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38</v>
      </c>
      <c r="C1850" s="24">
        <v>44538.651611367</v>
      </c>
      <c r="D1850" s="22" t="s">
        <v>10</v>
      </c>
      <c r="E1850" s="22" t="s">
        <v>21</v>
      </c>
      <c r="F1850" s="25">
        <v>10.698</v>
      </c>
      <c r="G1850" s="22" t="s">
        <v>41</v>
      </c>
      <c r="H1850" s="26">
        <v>576</v>
      </c>
      <c r="I1850" s="27">
        <v>6162.05</v>
      </c>
      <c r="J1850" s="22" t="s">
        <v>22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38</v>
      </c>
      <c r="C1851" s="30">
        <v>44538.651611484704</v>
      </c>
      <c r="D1851" s="28" t="s">
        <v>10</v>
      </c>
      <c r="E1851" s="28" t="s">
        <v>21</v>
      </c>
      <c r="F1851" s="31">
        <v>10.698</v>
      </c>
      <c r="G1851" s="28" t="s">
        <v>41</v>
      </c>
      <c r="H1851" s="32">
        <v>88</v>
      </c>
      <c r="I1851" s="33">
        <v>941.42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38</v>
      </c>
      <c r="C1852" s="24">
        <v>44538.651611602399</v>
      </c>
      <c r="D1852" s="22" t="s">
        <v>10</v>
      </c>
      <c r="E1852" s="22" t="s">
        <v>21</v>
      </c>
      <c r="F1852" s="25">
        <v>10.698</v>
      </c>
      <c r="G1852" s="22" t="s">
        <v>41</v>
      </c>
      <c r="H1852" s="26">
        <v>982</v>
      </c>
      <c r="I1852" s="27">
        <v>10505.44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38</v>
      </c>
      <c r="C1853" s="30">
        <v>44538.652347672498</v>
      </c>
      <c r="D1853" s="28" t="s">
        <v>10</v>
      </c>
      <c r="E1853" s="28" t="s">
        <v>27</v>
      </c>
      <c r="F1853" s="31">
        <v>109.7</v>
      </c>
      <c r="G1853" s="28" t="s">
        <v>41</v>
      </c>
      <c r="H1853" s="32">
        <v>772</v>
      </c>
      <c r="I1853" s="33">
        <v>84688.4</v>
      </c>
      <c r="J1853" s="28" t="s">
        <v>28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38</v>
      </c>
      <c r="C1854" s="24">
        <v>44538.652347673204</v>
      </c>
      <c r="D1854" s="22" t="s">
        <v>10</v>
      </c>
      <c r="E1854" s="22" t="s">
        <v>27</v>
      </c>
      <c r="F1854" s="25">
        <v>109.7</v>
      </c>
      <c r="G1854" s="22" t="s">
        <v>41</v>
      </c>
      <c r="H1854" s="26">
        <v>1</v>
      </c>
      <c r="I1854" s="27">
        <v>109.7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38</v>
      </c>
      <c r="C1855" s="30">
        <v>44538.652351715296</v>
      </c>
      <c r="D1855" s="28" t="s">
        <v>10</v>
      </c>
      <c r="E1855" s="28" t="s">
        <v>27</v>
      </c>
      <c r="F1855" s="31">
        <v>109.7</v>
      </c>
      <c r="G1855" s="28" t="s">
        <v>41</v>
      </c>
      <c r="H1855" s="32">
        <v>751</v>
      </c>
      <c r="I1855" s="33">
        <v>82384.7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38</v>
      </c>
      <c r="C1856" s="24">
        <v>44538.652351812401</v>
      </c>
      <c r="D1856" s="22" t="s">
        <v>10</v>
      </c>
      <c r="E1856" s="22" t="s">
        <v>27</v>
      </c>
      <c r="F1856" s="25">
        <v>109.7</v>
      </c>
      <c r="G1856" s="22" t="s">
        <v>41</v>
      </c>
      <c r="H1856" s="26">
        <v>803</v>
      </c>
      <c r="I1856" s="27">
        <v>88089.1</v>
      </c>
      <c r="J1856" s="22" t="s">
        <v>28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38</v>
      </c>
      <c r="C1857" s="30">
        <v>44538.652352043799</v>
      </c>
      <c r="D1857" s="28" t="s">
        <v>10</v>
      </c>
      <c r="E1857" s="28" t="s">
        <v>27</v>
      </c>
      <c r="F1857" s="31">
        <v>109.7</v>
      </c>
      <c r="G1857" s="28" t="s">
        <v>41</v>
      </c>
      <c r="H1857" s="32">
        <v>214</v>
      </c>
      <c r="I1857" s="33">
        <v>23475.8</v>
      </c>
      <c r="J1857" s="28" t="s">
        <v>28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38</v>
      </c>
      <c r="C1858" s="24">
        <v>44538.652422236599</v>
      </c>
      <c r="D1858" s="22" t="s">
        <v>10</v>
      </c>
      <c r="E1858" s="22" t="s">
        <v>21</v>
      </c>
      <c r="F1858" s="25">
        <v>10.692</v>
      </c>
      <c r="G1858" s="22" t="s">
        <v>41</v>
      </c>
      <c r="H1858" s="26">
        <v>83</v>
      </c>
      <c r="I1858" s="27">
        <v>887.44</v>
      </c>
      <c r="J1858" s="22" t="s">
        <v>24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38</v>
      </c>
      <c r="C1859" s="30">
        <v>44538.652422237101</v>
      </c>
      <c r="D1859" s="28" t="s">
        <v>10</v>
      </c>
      <c r="E1859" s="28" t="s">
        <v>21</v>
      </c>
      <c r="F1859" s="31">
        <v>10.692</v>
      </c>
      <c r="G1859" s="28" t="s">
        <v>41</v>
      </c>
      <c r="H1859" s="32">
        <v>457</v>
      </c>
      <c r="I1859" s="33">
        <v>4886.24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38</v>
      </c>
      <c r="C1860" s="24">
        <v>44538.652422359803</v>
      </c>
      <c r="D1860" s="22" t="s">
        <v>10</v>
      </c>
      <c r="E1860" s="22" t="s">
        <v>21</v>
      </c>
      <c r="F1860" s="25">
        <v>10.692</v>
      </c>
      <c r="G1860" s="22" t="s">
        <v>41</v>
      </c>
      <c r="H1860" s="26">
        <v>457</v>
      </c>
      <c r="I1860" s="27">
        <v>4886.24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38</v>
      </c>
      <c r="C1861" s="30">
        <v>44538.652422359803</v>
      </c>
      <c r="D1861" s="28" t="s">
        <v>10</v>
      </c>
      <c r="E1861" s="28" t="s">
        <v>21</v>
      </c>
      <c r="F1861" s="31">
        <v>10.692</v>
      </c>
      <c r="G1861" s="28" t="s">
        <v>41</v>
      </c>
      <c r="H1861" s="32">
        <v>135</v>
      </c>
      <c r="I1861" s="33">
        <v>1443.42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38</v>
      </c>
      <c r="C1862" s="24">
        <v>44538.652422364699</v>
      </c>
      <c r="D1862" s="22" t="s">
        <v>10</v>
      </c>
      <c r="E1862" s="22" t="s">
        <v>21</v>
      </c>
      <c r="F1862" s="25">
        <v>10.692</v>
      </c>
      <c r="G1862" s="22" t="s">
        <v>41</v>
      </c>
      <c r="H1862" s="26">
        <v>264</v>
      </c>
      <c r="I1862" s="27">
        <v>2822.69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38</v>
      </c>
      <c r="C1863" s="30">
        <v>44538.652422377199</v>
      </c>
      <c r="D1863" s="28" t="s">
        <v>10</v>
      </c>
      <c r="E1863" s="28" t="s">
        <v>21</v>
      </c>
      <c r="F1863" s="31">
        <v>10.692</v>
      </c>
      <c r="G1863" s="28" t="s">
        <v>41</v>
      </c>
      <c r="H1863" s="32">
        <v>441</v>
      </c>
      <c r="I1863" s="33">
        <v>4715.17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38</v>
      </c>
      <c r="C1864" s="24">
        <v>44538.652422457097</v>
      </c>
      <c r="D1864" s="22" t="s">
        <v>10</v>
      </c>
      <c r="E1864" s="22" t="s">
        <v>21</v>
      </c>
      <c r="F1864" s="25">
        <v>10.692</v>
      </c>
      <c r="G1864" s="22" t="s">
        <v>41</v>
      </c>
      <c r="H1864" s="26">
        <v>300</v>
      </c>
      <c r="I1864" s="27">
        <v>3207.6</v>
      </c>
      <c r="J1864" s="22" t="s">
        <v>22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38</v>
      </c>
      <c r="C1865" s="30">
        <v>44538.652422708401</v>
      </c>
      <c r="D1865" s="28" t="s">
        <v>10</v>
      </c>
      <c r="E1865" s="28" t="s">
        <v>21</v>
      </c>
      <c r="F1865" s="31">
        <v>10.692</v>
      </c>
      <c r="G1865" s="28" t="s">
        <v>41</v>
      </c>
      <c r="H1865" s="32">
        <v>960</v>
      </c>
      <c r="I1865" s="33">
        <v>10264.32</v>
      </c>
      <c r="J1865" s="28" t="s">
        <v>22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38</v>
      </c>
      <c r="C1866" s="24">
        <v>44538.652422712599</v>
      </c>
      <c r="D1866" s="22" t="s">
        <v>10</v>
      </c>
      <c r="E1866" s="22" t="s">
        <v>21</v>
      </c>
      <c r="F1866" s="25">
        <v>10.692</v>
      </c>
      <c r="G1866" s="22" t="s">
        <v>41</v>
      </c>
      <c r="H1866" s="26">
        <v>489</v>
      </c>
      <c r="I1866" s="27">
        <v>5228.3900000000003</v>
      </c>
      <c r="J1866" s="22" t="s">
        <v>22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38</v>
      </c>
      <c r="C1867" s="30">
        <v>44538.652422994099</v>
      </c>
      <c r="D1867" s="28" t="s">
        <v>10</v>
      </c>
      <c r="E1867" s="28" t="s">
        <v>21</v>
      </c>
      <c r="F1867" s="31">
        <v>10.692</v>
      </c>
      <c r="G1867" s="28" t="s">
        <v>41</v>
      </c>
      <c r="H1867" s="32">
        <v>5</v>
      </c>
      <c r="I1867" s="33">
        <v>53.46</v>
      </c>
      <c r="J1867" s="28" t="s">
        <v>22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38</v>
      </c>
      <c r="C1868" s="24">
        <v>44538.653469133496</v>
      </c>
      <c r="D1868" s="22" t="s">
        <v>10</v>
      </c>
      <c r="E1868" s="22" t="s">
        <v>27</v>
      </c>
      <c r="F1868" s="25">
        <v>109.6</v>
      </c>
      <c r="G1868" s="22" t="s">
        <v>41</v>
      </c>
      <c r="H1868" s="26">
        <v>888</v>
      </c>
      <c r="I1868" s="27">
        <v>97324.800000000003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38</v>
      </c>
      <c r="C1869" s="30">
        <v>44538.653469248296</v>
      </c>
      <c r="D1869" s="28" t="s">
        <v>10</v>
      </c>
      <c r="E1869" s="28" t="s">
        <v>27</v>
      </c>
      <c r="F1869" s="31">
        <v>109.6</v>
      </c>
      <c r="G1869" s="28" t="s">
        <v>41</v>
      </c>
      <c r="H1869" s="32">
        <v>8</v>
      </c>
      <c r="I1869" s="33">
        <v>876.8</v>
      </c>
      <c r="J1869" s="28" t="s">
        <v>28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38</v>
      </c>
      <c r="C1870" s="24">
        <v>44538.6534692489</v>
      </c>
      <c r="D1870" s="22" t="s">
        <v>10</v>
      </c>
      <c r="E1870" s="22" t="s">
        <v>27</v>
      </c>
      <c r="F1870" s="25">
        <v>109.6</v>
      </c>
      <c r="G1870" s="22" t="s">
        <v>41</v>
      </c>
      <c r="H1870" s="26">
        <v>1853</v>
      </c>
      <c r="I1870" s="27">
        <v>203088.8</v>
      </c>
      <c r="J1870" s="22" t="s">
        <v>28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38</v>
      </c>
      <c r="C1871" s="30">
        <v>44538.653469368401</v>
      </c>
      <c r="D1871" s="28" t="s">
        <v>10</v>
      </c>
      <c r="E1871" s="28" t="s">
        <v>27</v>
      </c>
      <c r="F1871" s="31">
        <v>109.6</v>
      </c>
      <c r="G1871" s="28" t="s">
        <v>41</v>
      </c>
      <c r="H1871" s="32">
        <v>252</v>
      </c>
      <c r="I1871" s="33">
        <v>27619.200000000001</v>
      </c>
      <c r="J1871" s="28" t="s">
        <v>24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38</v>
      </c>
      <c r="C1872" s="24">
        <v>44538.654544769997</v>
      </c>
      <c r="D1872" s="22" t="s">
        <v>10</v>
      </c>
      <c r="E1872" s="22" t="s">
        <v>21</v>
      </c>
      <c r="F1872" s="25">
        <v>10.688000000000001</v>
      </c>
      <c r="G1872" s="22" t="s">
        <v>41</v>
      </c>
      <c r="H1872" s="26">
        <v>16</v>
      </c>
      <c r="I1872" s="27">
        <v>171.01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38</v>
      </c>
      <c r="C1873" s="30">
        <v>44538.654544771001</v>
      </c>
      <c r="D1873" s="28" t="s">
        <v>10</v>
      </c>
      <c r="E1873" s="28" t="s">
        <v>21</v>
      </c>
      <c r="F1873" s="31">
        <v>10.688000000000001</v>
      </c>
      <c r="G1873" s="28" t="s">
        <v>41</v>
      </c>
      <c r="H1873" s="32">
        <v>373</v>
      </c>
      <c r="I1873" s="33">
        <v>3986.62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38</v>
      </c>
      <c r="C1874" s="24">
        <v>44538.654544771198</v>
      </c>
      <c r="D1874" s="22" t="s">
        <v>10</v>
      </c>
      <c r="E1874" s="22" t="s">
        <v>21</v>
      </c>
      <c r="F1874" s="25">
        <v>10.688000000000001</v>
      </c>
      <c r="G1874" s="22" t="s">
        <v>41</v>
      </c>
      <c r="H1874" s="26">
        <v>204</v>
      </c>
      <c r="I1874" s="27">
        <v>2180.35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38</v>
      </c>
      <c r="C1875" s="30">
        <v>44538.654544867</v>
      </c>
      <c r="D1875" s="28" t="s">
        <v>10</v>
      </c>
      <c r="E1875" s="28" t="s">
        <v>21</v>
      </c>
      <c r="F1875" s="31">
        <v>10.688000000000001</v>
      </c>
      <c r="G1875" s="28" t="s">
        <v>41</v>
      </c>
      <c r="H1875" s="32">
        <v>303</v>
      </c>
      <c r="I1875" s="33">
        <v>3238.46</v>
      </c>
      <c r="J1875" s="28" t="s">
        <v>22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38</v>
      </c>
      <c r="C1876" s="24">
        <v>44538.654544867401</v>
      </c>
      <c r="D1876" s="22" t="s">
        <v>10</v>
      </c>
      <c r="E1876" s="22" t="s">
        <v>21</v>
      </c>
      <c r="F1876" s="25">
        <v>10.688000000000001</v>
      </c>
      <c r="G1876" s="22" t="s">
        <v>41</v>
      </c>
      <c r="H1876" s="26">
        <v>274</v>
      </c>
      <c r="I1876" s="27">
        <v>2928.51</v>
      </c>
      <c r="J1876" s="22" t="s">
        <v>22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38</v>
      </c>
      <c r="C1877" s="30">
        <v>44538.654544867401</v>
      </c>
      <c r="D1877" s="28" t="s">
        <v>10</v>
      </c>
      <c r="E1877" s="28" t="s">
        <v>21</v>
      </c>
      <c r="F1877" s="31">
        <v>10.688000000000001</v>
      </c>
      <c r="G1877" s="28" t="s">
        <v>41</v>
      </c>
      <c r="H1877" s="32">
        <v>826</v>
      </c>
      <c r="I1877" s="33">
        <v>8828.2900000000009</v>
      </c>
      <c r="J1877" s="28" t="s">
        <v>22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38</v>
      </c>
      <c r="C1878" s="24">
        <v>44538.654544867502</v>
      </c>
      <c r="D1878" s="22" t="s">
        <v>10</v>
      </c>
      <c r="E1878" s="22" t="s">
        <v>21</v>
      </c>
      <c r="F1878" s="25">
        <v>10.688000000000001</v>
      </c>
      <c r="G1878" s="22" t="s">
        <v>41</v>
      </c>
      <c r="H1878" s="26">
        <v>16</v>
      </c>
      <c r="I1878" s="27">
        <v>171.01</v>
      </c>
      <c r="J1878" s="22" t="s">
        <v>22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38</v>
      </c>
      <c r="C1879" s="30">
        <v>44538.654544867597</v>
      </c>
      <c r="D1879" s="28" t="s">
        <v>10</v>
      </c>
      <c r="E1879" s="28" t="s">
        <v>21</v>
      </c>
      <c r="F1879" s="31">
        <v>10.688000000000001</v>
      </c>
      <c r="G1879" s="28" t="s">
        <v>41</v>
      </c>
      <c r="H1879" s="32">
        <v>274</v>
      </c>
      <c r="I1879" s="33">
        <v>2928.51</v>
      </c>
      <c r="J1879" s="28" t="s">
        <v>22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38</v>
      </c>
      <c r="C1880" s="24">
        <v>44538.654552708504</v>
      </c>
      <c r="D1880" s="22" t="s">
        <v>10</v>
      </c>
      <c r="E1880" s="22" t="s">
        <v>21</v>
      </c>
      <c r="F1880" s="25">
        <v>10.688000000000001</v>
      </c>
      <c r="G1880" s="22" t="s">
        <v>41</v>
      </c>
      <c r="H1880" s="26">
        <v>185</v>
      </c>
      <c r="I1880" s="27">
        <v>1977.28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38</v>
      </c>
      <c r="C1881" s="30">
        <v>44538.654552817003</v>
      </c>
      <c r="D1881" s="28" t="s">
        <v>10</v>
      </c>
      <c r="E1881" s="28" t="s">
        <v>21</v>
      </c>
      <c r="F1881" s="31">
        <v>10.688000000000001</v>
      </c>
      <c r="G1881" s="28" t="s">
        <v>41</v>
      </c>
      <c r="H1881" s="32">
        <v>211</v>
      </c>
      <c r="I1881" s="33">
        <v>2255.17</v>
      </c>
      <c r="J1881" s="28" t="s">
        <v>22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38</v>
      </c>
      <c r="C1882" s="24">
        <v>44538.6545530515</v>
      </c>
      <c r="D1882" s="22" t="s">
        <v>10</v>
      </c>
      <c r="E1882" s="22" t="s">
        <v>21</v>
      </c>
      <c r="F1882" s="25">
        <v>10.688000000000001</v>
      </c>
      <c r="G1882" s="22" t="s">
        <v>41</v>
      </c>
      <c r="H1882" s="26">
        <v>1036</v>
      </c>
      <c r="I1882" s="27">
        <v>11072.77</v>
      </c>
      <c r="J1882" s="22" t="s">
        <v>22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38</v>
      </c>
      <c r="C1883" s="30">
        <v>44538.654554248598</v>
      </c>
      <c r="D1883" s="28" t="s">
        <v>10</v>
      </c>
      <c r="E1883" s="28" t="s">
        <v>21</v>
      </c>
      <c r="F1883" s="31">
        <v>10.688000000000001</v>
      </c>
      <c r="G1883" s="28" t="s">
        <v>41</v>
      </c>
      <c r="H1883" s="32">
        <v>449</v>
      </c>
      <c r="I1883" s="33">
        <v>4798.91</v>
      </c>
      <c r="J1883" s="28" t="s">
        <v>22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38</v>
      </c>
      <c r="C1884" s="24">
        <v>44538.654827940103</v>
      </c>
      <c r="D1884" s="22" t="s">
        <v>10</v>
      </c>
      <c r="E1884" s="22" t="s">
        <v>29</v>
      </c>
      <c r="F1884" s="25">
        <v>79.44</v>
      </c>
      <c r="G1884" s="22" t="s">
        <v>41</v>
      </c>
      <c r="H1884" s="26">
        <v>754</v>
      </c>
      <c r="I1884" s="27">
        <v>59897.760000000002</v>
      </c>
      <c r="J1884" s="22" t="s">
        <v>30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38</v>
      </c>
      <c r="C1885" s="30">
        <v>44538.654828171297</v>
      </c>
      <c r="D1885" s="28" t="s">
        <v>10</v>
      </c>
      <c r="E1885" s="28" t="s">
        <v>29</v>
      </c>
      <c r="F1885" s="31">
        <v>79.430000000000007</v>
      </c>
      <c r="G1885" s="28" t="s">
        <v>41</v>
      </c>
      <c r="H1885" s="32">
        <v>246</v>
      </c>
      <c r="I1885" s="33">
        <v>19539.78</v>
      </c>
      <c r="J1885" s="28" t="s">
        <v>30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38</v>
      </c>
      <c r="C1886" s="24">
        <v>44538.655208208504</v>
      </c>
      <c r="D1886" s="22" t="s">
        <v>10</v>
      </c>
      <c r="E1886" s="22" t="s">
        <v>27</v>
      </c>
      <c r="F1886" s="25">
        <v>109.56</v>
      </c>
      <c r="G1886" s="22" t="s">
        <v>41</v>
      </c>
      <c r="H1886" s="26">
        <v>632</v>
      </c>
      <c r="I1886" s="27">
        <v>69241.919999999998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38</v>
      </c>
      <c r="C1887" s="30">
        <v>44538.655208208504</v>
      </c>
      <c r="D1887" s="28" t="s">
        <v>10</v>
      </c>
      <c r="E1887" s="28" t="s">
        <v>27</v>
      </c>
      <c r="F1887" s="31">
        <v>109.56</v>
      </c>
      <c r="G1887" s="28" t="s">
        <v>41</v>
      </c>
      <c r="H1887" s="32">
        <v>988</v>
      </c>
      <c r="I1887" s="33">
        <v>108245.28</v>
      </c>
      <c r="J1887" s="28" t="s">
        <v>28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38</v>
      </c>
      <c r="C1888" s="24">
        <v>44538.655208239397</v>
      </c>
      <c r="D1888" s="22" t="s">
        <v>10</v>
      </c>
      <c r="E1888" s="22" t="s">
        <v>27</v>
      </c>
      <c r="F1888" s="25">
        <v>109.56</v>
      </c>
      <c r="G1888" s="22" t="s">
        <v>41</v>
      </c>
      <c r="H1888" s="26">
        <v>710</v>
      </c>
      <c r="I1888" s="27">
        <v>77787.600000000006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38</v>
      </c>
      <c r="C1889" s="30">
        <v>44538.655208239798</v>
      </c>
      <c r="D1889" s="28" t="s">
        <v>10</v>
      </c>
      <c r="E1889" s="28" t="s">
        <v>27</v>
      </c>
      <c r="F1889" s="31">
        <v>109.56</v>
      </c>
      <c r="G1889" s="28" t="s">
        <v>41</v>
      </c>
      <c r="H1889" s="32">
        <v>63</v>
      </c>
      <c r="I1889" s="33">
        <v>6902.28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38</v>
      </c>
      <c r="C1890" s="24">
        <v>44538.655208326898</v>
      </c>
      <c r="D1890" s="22" t="s">
        <v>10</v>
      </c>
      <c r="E1890" s="22" t="s">
        <v>27</v>
      </c>
      <c r="F1890" s="25">
        <v>109.56</v>
      </c>
      <c r="G1890" s="22" t="s">
        <v>41</v>
      </c>
      <c r="H1890" s="26">
        <v>220</v>
      </c>
      <c r="I1890" s="27">
        <v>24103.200000000001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38</v>
      </c>
      <c r="C1891" s="30">
        <v>44538.656142208798</v>
      </c>
      <c r="D1891" s="28" t="s">
        <v>10</v>
      </c>
      <c r="E1891" s="28" t="s">
        <v>27</v>
      </c>
      <c r="F1891" s="31">
        <v>109.54</v>
      </c>
      <c r="G1891" s="28" t="s">
        <v>41</v>
      </c>
      <c r="H1891" s="32">
        <v>397</v>
      </c>
      <c r="I1891" s="33">
        <v>43487.38</v>
      </c>
      <c r="J1891" s="28" t="s">
        <v>28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38</v>
      </c>
      <c r="C1892" s="24">
        <v>44538.656142209002</v>
      </c>
      <c r="D1892" s="22" t="s">
        <v>10</v>
      </c>
      <c r="E1892" s="22" t="s">
        <v>27</v>
      </c>
      <c r="F1892" s="25">
        <v>109.54</v>
      </c>
      <c r="G1892" s="22" t="s">
        <v>41</v>
      </c>
      <c r="H1892" s="26">
        <v>527</v>
      </c>
      <c r="I1892" s="27">
        <v>57727.58</v>
      </c>
      <c r="J1892" s="22" t="s">
        <v>28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38</v>
      </c>
      <c r="C1893" s="30">
        <v>44538.656142209104</v>
      </c>
      <c r="D1893" s="28" t="s">
        <v>10</v>
      </c>
      <c r="E1893" s="28" t="s">
        <v>27</v>
      </c>
      <c r="F1893" s="31">
        <v>109.54</v>
      </c>
      <c r="G1893" s="28" t="s">
        <v>41</v>
      </c>
      <c r="H1893" s="32">
        <v>527</v>
      </c>
      <c r="I1893" s="33">
        <v>57727.58</v>
      </c>
      <c r="J1893" s="28" t="s">
        <v>28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38</v>
      </c>
      <c r="C1894" s="24">
        <v>44538.656142209198</v>
      </c>
      <c r="D1894" s="22" t="s">
        <v>10</v>
      </c>
      <c r="E1894" s="22" t="s">
        <v>27</v>
      </c>
      <c r="F1894" s="25">
        <v>109.54</v>
      </c>
      <c r="G1894" s="22" t="s">
        <v>41</v>
      </c>
      <c r="H1894" s="26">
        <v>121</v>
      </c>
      <c r="I1894" s="27">
        <v>13254.34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38</v>
      </c>
      <c r="C1895" s="30">
        <v>44538.656142443397</v>
      </c>
      <c r="D1895" s="28" t="s">
        <v>10</v>
      </c>
      <c r="E1895" s="28" t="s">
        <v>27</v>
      </c>
      <c r="F1895" s="31">
        <v>109.54</v>
      </c>
      <c r="G1895" s="28" t="s">
        <v>41</v>
      </c>
      <c r="H1895" s="32">
        <v>750</v>
      </c>
      <c r="I1895" s="33">
        <v>82155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38</v>
      </c>
      <c r="C1896" s="24">
        <v>44538.656370501601</v>
      </c>
      <c r="D1896" s="22" t="s">
        <v>10</v>
      </c>
      <c r="E1896" s="22" t="s">
        <v>21</v>
      </c>
      <c r="F1896" s="25">
        <v>10.688000000000001</v>
      </c>
      <c r="G1896" s="22" t="s">
        <v>41</v>
      </c>
      <c r="H1896" s="26">
        <v>697</v>
      </c>
      <c r="I1896" s="27">
        <v>7449.54</v>
      </c>
      <c r="J1896" s="22" t="s">
        <v>22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38</v>
      </c>
      <c r="C1897" s="30">
        <v>44538.656370598699</v>
      </c>
      <c r="D1897" s="28" t="s">
        <v>10</v>
      </c>
      <c r="E1897" s="28" t="s">
        <v>21</v>
      </c>
      <c r="F1897" s="31">
        <v>10.688000000000001</v>
      </c>
      <c r="G1897" s="28" t="s">
        <v>41</v>
      </c>
      <c r="H1897" s="32">
        <v>219</v>
      </c>
      <c r="I1897" s="33">
        <v>2340.67</v>
      </c>
      <c r="J1897" s="28" t="s">
        <v>23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38</v>
      </c>
      <c r="C1898" s="24">
        <v>44538.656370600002</v>
      </c>
      <c r="D1898" s="22" t="s">
        <v>10</v>
      </c>
      <c r="E1898" s="22" t="s">
        <v>21</v>
      </c>
      <c r="F1898" s="25">
        <v>10.688000000000001</v>
      </c>
      <c r="G1898" s="22" t="s">
        <v>41</v>
      </c>
      <c r="H1898" s="26">
        <v>249</v>
      </c>
      <c r="I1898" s="27">
        <v>2661.31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38</v>
      </c>
      <c r="C1899" s="30">
        <v>44538.656370713397</v>
      </c>
      <c r="D1899" s="28" t="s">
        <v>10</v>
      </c>
      <c r="E1899" s="28" t="s">
        <v>21</v>
      </c>
      <c r="F1899" s="31">
        <v>10.688000000000001</v>
      </c>
      <c r="G1899" s="28" t="s">
        <v>41</v>
      </c>
      <c r="H1899" s="32">
        <v>697</v>
      </c>
      <c r="I1899" s="33">
        <v>7449.54</v>
      </c>
      <c r="J1899" s="28" t="s">
        <v>22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38</v>
      </c>
      <c r="C1900" s="24">
        <v>44538.6564221136</v>
      </c>
      <c r="D1900" s="22" t="s">
        <v>10</v>
      </c>
      <c r="E1900" s="22" t="s">
        <v>21</v>
      </c>
      <c r="F1900" s="25">
        <v>10.686</v>
      </c>
      <c r="G1900" s="22" t="s">
        <v>41</v>
      </c>
      <c r="H1900" s="26">
        <v>1244</v>
      </c>
      <c r="I1900" s="27">
        <v>13293.38</v>
      </c>
      <c r="J1900" s="22" t="s">
        <v>22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38</v>
      </c>
      <c r="C1901" s="30">
        <v>44538.6564221156</v>
      </c>
      <c r="D1901" s="28" t="s">
        <v>10</v>
      </c>
      <c r="E1901" s="28" t="s">
        <v>21</v>
      </c>
      <c r="F1901" s="31">
        <v>10.686</v>
      </c>
      <c r="G1901" s="28" t="s">
        <v>41</v>
      </c>
      <c r="H1901" s="32">
        <v>1244</v>
      </c>
      <c r="I1901" s="33">
        <v>13293.38</v>
      </c>
      <c r="J1901" s="28" t="s">
        <v>22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38</v>
      </c>
      <c r="C1902" s="24">
        <v>44538.656422333603</v>
      </c>
      <c r="D1902" s="22" t="s">
        <v>10</v>
      </c>
      <c r="E1902" s="22" t="s">
        <v>21</v>
      </c>
      <c r="F1902" s="25">
        <v>10.686</v>
      </c>
      <c r="G1902" s="22" t="s">
        <v>41</v>
      </c>
      <c r="H1902" s="26">
        <v>146</v>
      </c>
      <c r="I1902" s="27">
        <v>1560.16</v>
      </c>
      <c r="J1902" s="22" t="s">
        <v>22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38</v>
      </c>
      <c r="C1903" s="30">
        <v>44538.657166922698</v>
      </c>
      <c r="D1903" s="28" t="s">
        <v>10</v>
      </c>
      <c r="E1903" s="28" t="s">
        <v>27</v>
      </c>
      <c r="F1903" s="31">
        <v>109.58</v>
      </c>
      <c r="G1903" s="28" t="s">
        <v>41</v>
      </c>
      <c r="H1903" s="32">
        <v>1472</v>
      </c>
      <c r="I1903" s="33">
        <v>161301.76000000001</v>
      </c>
      <c r="J1903" s="28" t="s">
        <v>28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38</v>
      </c>
      <c r="C1904" s="24">
        <v>44538.657166922902</v>
      </c>
      <c r="D1904" s="22" t="s">
        <v>10</v>
      </c>
      <c r="E1904" s="22" t="s">
        <v>27</v>
      </c>
      <c r="F1904" s="25">
        <v>109.58</v>
      </c>
      <c r="G1904" s="22" t="s">
        <v>41</v>
      </c>
      <c r="H1904" s="26">
        <v>162</v>
      </c>
      <c r="I1904" s="27">
        <v>17751.96</v>
      </c>
      <c r="J1904" s="22" t="s">
        <v>28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38</v>
      </c>
      <c r="C1905" s="30">
        <v>44538.657166942001</v>
      </c>
      <c r="D1905" s="28" t="s">
        <v>10</v>
      </c>
      <c r="E1905" s="28" t="s">
        <v>27</v>
      </c>
      <c r="F1905" s="31">
        <v>109.58</v>
      </c>
      <c r="G1905" s="28" t="s">
        <v>41</v>
      </c>
      <c r="H1905" s="32">
        <v>700</v>
      </c>
      <c r="I1905" s="33">
        <v>76706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38</v>
      </c>
      <c r="C1906" s="24">
        <v>44538.6571669431</v>
      </c>
      <c r="D1906" s="22" t="s">
        <v>10</v>
      </c>
      <c r="E1906" s="22" t="s">
        <v>27</v>
      </c>
      <c r="F1906" s="25">
        <v>109.58</v>
      </c>
      <c r="G1906" s="22" t="s">
        <v>41</v>
      </c>
      <c r="H1906" s="26">
        <v>72</v>
      </c>
      <c r="I1906" s="27">
        <v>7889.76</v>
      </c>
      <c r="J1906" s="22" t="s">
        <v>24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38</v>
      </c>
      <c r="C1907" s="30">
        <v>44538.657166943201</v>
      </c>
      <c r="D1907" s="28" t="s">
        <v>10</v>
      </c>
      <c r="E1907" s="28" t="s">
        <v>27</v>
      </c>
      <c r="F1907" s="31">
        <v>109.58</v>
      </c>
      <c r="G1907" s="28" t="s">
        <v>41</v>
      </c>
      <c r="H1907" s="32">
        <v>80</v>
      </c>
      <c r="I1907" s="33">
        <v>8766.4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38</v>
      </c>
      <c r="C1908" s="24">
        <v>44538.657167040401</v>
      </c>
      <c r="D1908" s="22" t="s">
        <v>10</v>
      </c>
      <c r="E1908" s="22" t="s">
        <v>27</v>
      </c>
      <c r="F1908" s="25">
        <v>109.58</v>
      </c>
      <c r="G1908" s="22" t="s">
        <v>41</v>
      </c>
      <c r="H1908" s="26">
        <v>149</v>
      </c>
      <c r="I1908" s="27">
        <v>16327.42</v>
      </c>
      <c r="J1908" s="22" t="s">
        <v>24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38</v>
      </c>
      <c r="C1909" s="30">
        <v>44538.657169548896</v>
      </c>
      <c r="D1909" s="28" t="s">
        <v>10</v>
      </c>
      <c r="E1909" s="28" t="s">
        <v>21</v>
      </c>
      <c r="F1909" s="31">
        <v>10.692</v>
      </c>
      <c r="G1909" s="28" t="s">
        <v>41</v>
      </c>
      <c r="H1909" s="32">
        <v>522</v>
      </c>
      <c r="I1909" s="33">
        <v>5581.22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38</v>
      </c>
      <c r="C1910" s="24">
        <v>44538.657169549602</v>
      </c>
      <c r="D1910" s="22" t="s">
        <v>10</v>
      </c>
      <c r="E1910" s="22" t="s">
        <v>21</v>
      </c>
      <c r="F1910" s="25">
        <v>10.692</v>
      </c>
      <c r="G1910" s="22" t="s">
        <v>41</v>
      </c>
      <c r="H1910" s="26">
        <v>75</v>
      </c>
      <c r="I1910" s="27">
        <v>801.9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38</v>
      </c>
      <c r="C1911" s="30">
        <v>44538.657169549799</v>
      </c>
      <c r="D1911" s="28" t="s">
        <v>10</v>
      </c>
      <c r="E1911" s="28" t="s">
        <v>21</v>
      </c>
      <c r="F1911" s="31">
        <v>10.692</v>
      </c>
      <c r="G1911" s="28" t="s">
        <v>41</v>
      </c>
      <c r="H1911" s="32">
        <v>116</v>
      </c>
      <c r="I1911" s="33">
        <v>1240.27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38</v>
      </c>
      <c r="C1912" s="24">
        <v>44538.657169550002</v>
      </c>
      <c r="D1912" s="22" t="s">
        <v>10</v>
      </c>
      <c r="E1912" s="22" t="s">
        <v>21</v>
      </c>
      <c r="F1912" s="25">
        <v>10.692</v>
      </c>
      <c r="G1912" s="22" t="s">
        <v>41</v>
      </c>
      <c r="H1912" s="26">
        <v>653</v>
      </c>
      <c r="I1912" s="27">
        <v>6981.88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38</v>
      </c>
      <c r="C1913" s="30">
        <v>44538.657169648999</v>
      </c>
      <c r="D1913" s="28" t="s">
        <v>10</v>
      </c>
      <c r="E1913" s="28" t="s">
        <v>21</v>
      </c>
      <c r="F1913" s="31">
        <v>10.692</v>
      </c>
      <c r="G1913" s="28" t="s">
        <v>41</v>
      </c>
      <c r="H1913" s="32">
        <v>1676</v>
      </c>
      <c r="I1913" s="33">
        <v>17919.79</v>
      </c>
      <c r="J1913" s="28" t="s">
        <v>22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38</v>
      </c>
      <c r="C1914" s="24">
        <v>44538.657169649203</v>
      </c>
      <c r="D1914" s="22" t="s">
        <v>10</v>
      </c>
      <c r="E1914" s="22" t="s">
        <v>21</v>
      </c>
      <c r="F1914" s="25">
        <v>10.692</v>
      </c>
      <c r="G1914" s="22" t="s">
        <v>41</v>
      </c>
      <c r="H1914" s="26">
        <v>356</v>
      </c>
      <c r="I1914" s="27">
        <v>3806.35</v>
      </c>
      <c r="J1914" s="22" t="s">
        <v>22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38</v>
      </c>
      <c r="C1915" s="30">
        <v>44538.657170742597</v>
      </c>
      <c r="D1915" s="28" t="s">
        <v>10</v>
      </c>
      <c r="E1915" s="28" t="s">
        <v>21</v>
      </c>
      <c r="F1915" s="31">
        <v>10.692</v>
      </c>
      <c r="G1915" s="28" t="s">
        <v>41</v>
      </c>
      <c r="H1915" s="32">
        <v>246</v>
      </c>
      <c r="I1915" s="33">
        <v>2630.23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38</v>
      </c>
      <c r="C1916" s="24">
        <v>44538.658818433803</v>
      </c>
      <c r="D1916" s="22" t="s">
        <v>10</v>
      </c>
      <c r="E1916" s="22" t="s">
        <v>27</v>
      </c>
      <c r="F1916" s="25">
        <v>109.62</v>
      </c>
      <c r="G1916" s="22" t="s">
        <v>41</v>
      </c>
      <c r="H1916" s="26">
        <v>577</v>
      </c>
      <c r="I1916" s="27">
        <v>63250.74</v>
      </c>
      <c r="J1916" s="22" t="s">
        <v>28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38</v>
      </c>
      <c r="C1917" s="30">
        <v>44538.658818433898</v>
      </c>
      <c r="D1917" s="28" t="s">
        <v>10</v>
      </c>
      <c r="E1917" s="28" t="s">
        <v>27</v>
      </c>
      <c r="F1917" s="31">
        <v>109.62</v>
      </c>
      <c r="G1917" s="28" t="s">
        <v>41</v>
      </c>
      <c r="H1917" s="32">
        <v>1317</v>
      </c>
      <c r="I1917" s="33">
        <v>144369.54</v>
      </c>
      <c r="J1917" s="28" t="s">
        <v>28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38</v>
      </c>
      <c r="C1918" s="24">
        <v>44538.658818547599</v>
      </c>
      <c r="D1918" s="22" t="s">
        <v>10</v>
      </c>
      <c r="E1918" s="22" t="s">
        <v>27</v>
      </c>
      <c r="F1918" s="25">
        <v>109.62</v>
      </c>
      <c r="G1918" s="22" t="s">
        <v>41</v>
      </c>
      <c r="H1918" s="26">
        <v>124</v>
      </c>
      <c r="I1918" s="27">
        <v>13592.88</v>
      </c>
      <c r="J1918" s="22" t="s">
        <v>24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38</v>
      </c>
      <c r="C1919" s="30">
        <v>44538.658818547898</v>
      </c>
      <c r="D1919" s="28" t="s">
        <v>10</v>
      </c>
      <c r="E1919" s="28" t="s">
        <v>27</v>
      </c>
      <c r="F1919" s="31">
        <v>109.62</v>
      </c>
      <c r="G1919" s="28" t="s">
        <v>41</v>
      </c>
      <c r="H1919" s="32">
        <v>33</v>
      </c>
      <c r="I1919" s="33">
        <v>3617.46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38</v>
      </c>
      <c r="C1920" s="24">
        <v>44538.658818548298</v>
      </c>
      <c r="D1920" s="22" t="s">
        <v>10</v>
      </c>
      <c r="E1920" s="22" t="s">
        <v>27</v>
      </c>
      <c r="F1920" s="25">
        <v>109.62</v>
      </c>
      <c r="G1920" s="22" t="s">
        <v>41</v>
      </c>
      <c r="H1920" s="26">
        <v>871</v>
      </c>
      <c r="I1920" s="27">
        <v>95479.02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38</v>
      </c>
      <c r="C1921" s="30">
        <v>44538.658818668497</v>
      </c>
      <c r="D1921" s="28" t="s">
        <v>10</v>
      </c>
      <c r="E1921" s="28" t="s">
        <v>27</v>
      </c>
      <c r="F1921" s="31">
        <v>109.62</v>
      </c>
      <c r="G1921" s="28" t="s">
        <v>41</v>
      </c>
      <c r="H1921" s="32">
        <v>133</v>
      </c>
      <c r="I1921" s="33">
        <v>14579.46</v>
      </c>
      <c r="J1921" s="28" t="s">
        <v>28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38</v>
      </c>
      <c r="C1922" s="24">
        <v>44538.659448800703</v>
      </c>
      <c r="D1922" s="22" t="s">
        <v>10</v>
      </c>
      <c r="E1922" s="22" t="s">
        <v>21</v>
      </c>
      <c r="F1922" s="25">
        <v>10.702</v>
      </c>
      <c r="G1922" s="22" t="s">
        <v>41</v>
      </c>
      <c r="H1922" s="26">
        <v>978</v>
      </c>
      <c r="I1922" s="27">
        <v>10466.56</v>
      </c>
      <c r="J1922" s="22" t="s">
        <v>22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38</v>
      </c>
      <c r="C1923" s="30">
        <v>44538.659448801001</v>
      </c>
      <c r="D1923" s="28" t="s">
        <v>10</v>
      </c>
      <c r="E1923" s="28" t="s">
        <v>21</v>
      </c>
      <c r="F1923" s="31">
        <v>10.702</v>
      </c>
      <c r="G1923" s="28" t="s">
        <v>41</v>
      </c>
      <c r="H1923" s="32">
        <v>5709</v>
      </c>
      <c r="I1923" s="33">
        <v>61097.72</v>
      </c>
      <c r="J1923" s="28" t="s">
        <v>22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38</v>
      </c>
      <c r="C1924" s="24">
        <v>44538.659448915198</v>
      </c>
      <c r="D1924" s="22" t="s">
        <v>10</v>
      </c>
      <c r="E1924" s="22" t="s">
        <v>21</v>
      </c>
      <c r="F1924" s="25">
        <v>10.702</v>
      </c>
      <c r="G1924" s="22" t="s">
        <v>41</v>
      </c>
      <c r="H1924" s="26">
        <v>390</v>
      </c>
      <c r="I1924" s="27">
        <v>4173.78</v>
      </c>
      <c r="J1924" s="22" t="s">
        <v>24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38</v>
      </c>
      <c r="C1925" s="30">
        <v>44538.659449034298</v>
      </c>
      <c r="D1925" s="28" t="s">
        <v>10</v>
      </c>
      <c r="E1925" s="28" t="s">
        <v>21</v>
      </c>
      <c r="F1925" s="31">
        <v>10.702</v>
      </c>
      <c r="G1925" s="28" t="s">
        <v>41</v>
      </c>
      <c r="H1925" s="32">
        <v>418</v>
      </c>
      <c r="I1925" s="33">
        <v>4473.4399999999996</v>
      </c>
      <c r="J1925" s="28" t="s">
        <v>22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38</v>
      </c>
      <c r="C1926" s="24">
        <v>44538.659569452197</v>
      </c>
      <c r="D1926" s="22" t="s">
        <v>10</v>
      </c>
      <c r="E1926" s="22" t="s">
        <v>27</v>
      </c>
      <c r="F1926" s="25">
        <v>109.62</v>
      </c>
      <c r="G1926" s="22" t="s">
        <v>41</v>
      </c>
      <c r="H1926" s="26">
        <v>124</v>
      </c>
      <c r="I1926" s="27">
        <v>13592.88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38</v>
      </c>
      <c r="C1927" s="30">
        <v>44538.6595694524</v>
      </c>
      <c r="D1927" s="28" t="s">
        <v>10</v>
      </c>
      <c r="E1927" s="28" t="s">
        <v>27</v>
      </c>
      <c r="F1927" s="31">
        <v>109.62</v>
      </c>
      <c r="G1927" s="28" t="s">
        <v>41</v>
      </c>
      <c r="H1927" s="32">
        <v>148</v>
      </c>
      <c r="I1927" s="33">
        <v>16223.76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38</v>
      </c>
      <c r="C1928" s="24">
        <v>44538.6595694524</v>
      </c>
      <c r="D1928" s="22" t="s">
        <v>10</v>
      </c>
      <c r="E1928" s="22" t="s">
        <v>27</v>
      </c>
      <c r="F1928" s="25">
        <v>109.62</v>
      </c>
      <c r="G1928" s="22" t="s">
        <v>41</v>
      </c>
      <c r="H1928" s="26">
        <v>736</v>
      </c>
      <c r="I1928" s="27">
        <v>80680.320000000007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38</v>
      </c>
      <c r="C1929" s="30">
        <v>44538.659569452502</v>
      </c>
      <c r="D1929" s="28" t="s">
        <v>10</v>
      </c>
      <c r="E1929" s="28" t="s">
        <v>27</v>
      </c>
      <c r="F1929" s="31">
        <v>109.62</v>
      </c>
      <c r="G1929" s="28" t="s">
        <v>41</v>
      </c>
      <c r="H1929" s="32">
        <v>136</v>
      </c>
      <c r="I1929" s="33">
        <v>14908.32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38</v>
      </c>
      <c r="C1930" s="24">
        <v>44538.659569549003</v>
      </c>
      <c r="D1930" s="22" t="s">
        <v>10</v>
      </c>
      <c r="E1930" s="22" t="s">
        <v>27</v>
      </c>
      <c r="F1930" s="25">
        <v>109.62</v>
      </c>
      <c r="G1930" s="22" t="s">
        <v>41</v>
      </c>
      <c r="H1930" s="26">
        <v>131</v>
      </c>
      <c r="I1930" s="27">
        <v>14360.22</v>
      </c>
      <c r="J1930" s="22" t="s">
        <v>23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38</v>
      </c>
      <c r="C1931" s="30">
        <v>44538.6595695504</v>
      </c>
      <c r="D1931" s="28" t="s">
        <v>10</v>
      </c>
      <c r="E1931" s="28" t="s">
        <v>27</v>
      </c>
      <c r="F1931" s="31">
        <v>109.62</v>
      </c>
      <c r="G1931" s="28" t="s">
        <v>41</v>
      </c>
      <c r="H1931" s="32">
        <v>131</v>
      </c>
      <c r="I1931" s="33">
        <v>14360.22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38</v>
      </c>
      <c r="C1932" s="24">
        <v>44538.6595695504</v>
      </c>
      <c r="D1932" s="22" t="s">
        <v>10</v>
      </c>
      <c r="E1932" s="22" t="s">
        <v>27</v>
      </c>
      <c r="F1932" s="25">
        <v>109.62</v>
      </c>
      <c r="G1932" s="22" t="s">
        <v>41</v>
      </c>
      <c r="H1932" s="26">
        <v>131</v>
      </c>
      <c r="I1932" s="27">
        <v>14360.22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38</v>
      </c>
      <c r="C1933" s="30">
        <v>44538.6595695504</v>
      </c>
      <c r="D1933" s="28" t="s">
        <v>10</v>
      </c>
      <c r="E1933" s="28" t="s">
        <v>27</v>
      </c>
      <c r="F1933" s="31">
        <v>109.62</v>
      </c>
      <c r="G1933" s="28" t="s">
        <v>41</v>
      </c>
      <c r="H1933" s="32">
        <v>131</v>
      </c>
      <c r="I1933" s="33">
        <v>14360.22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38</v>
      </c>
      <c r="C1934" s="24">
        <v>44538.6595695504</v>
      </c>
      <c r="D1934" s="22" t="s">
        <v>10</v>
      </c>
      <c r="E1934" s="22" t="s">
        <v>27</v>
      </c>
      <c r="F1934" s="25">
        <v>109.62</v>
      </c>
      <c r="G1934" s="22" t="s">
        <v>41</v>
      </c>
      <c r="H1934" s="26">
        <v>131</v>
      </c>
      <c r="I1934" s="27">
        <v>14360.22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38</v>
      </c>
      <c r="C1935" s="30">
        <v>44538.6595695504</v>
      </c>
      <c r="D1935" s="28" t="s">
        <v>10</v>
      </c>
      <c r="E1935" s="28" t="s">
        <v>27</v>
      </c>
      <c r="F1935" s="31">
        <v>109.62</v>
      </c>
      <c r="G1935" s="28" t="s">
        <v>41</v>
      </c>
      <c r="H1935" s="32">
        <v>20</v>
      </c>
      <c r="I1935" s="33">
        <v>2192.4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38</v>
      </c>
      <c r="C1936" s="24">
        <v>44538.659569550902</v>
      </c>
      <c r="D1936" s="22" t="s">
        <v>10</v>
      </c>
      <c r="E1936" s="22" t="s">
        <v>27</v>
      </c>
      <c r="F1936" s="25">
        <v>109.62</v>
      </c>
      <c r="G1936" s="22" t="s">
        <v>41</v>
      </c>
      <c r="H1936" s="26">
        <v>131</v>
      </c>
      <c r="I1936" s="27">
        <v>14360.22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38</v>
      </c>
      <c r="C1937" s="30">
        <v>44538.659569550902</v>
      </c>
      <c r="D1937" s="28" t="s">
        <v>10</v>
      </c>
      <c r="E1937" s="28" t="s">
        <v>27</v>
      </c>
      <c r="F1937" s="31">
        <v>109.62</v>
      </c>
      <c r="G1937" s="28" t="s">
        <v>41</v>
      </c>
      <c r="H1937" s="32">
        <v>131</v>
      </c>
      <c r="I1937" s="33">
        <v>14360.22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38</v>
      </c>
      <c r="C1938" s="24">
        <v>44538.659569550902</v>
      </c>
      <c r="D1938" s="22" t="s">
        <v>10</v>
      </c>
      <c r="E1938" s="22" t="s">
        <v>27</v>
      </c>
      <c r="F1938" s="25">
        <v>109.62</v>
      </c>
      <c r="G1938" s="22" t="s">
        <v>41</v>
      </c>
      <c r="H1938" s="26">
        <v>46</v>
      </c>
      <c r="I1938" s="27">
        <v>5042.5200000000004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38</v>
      </c>
      <c r="C1939" s="30">
        <v>44538.659569575699</v>
      </c>
      <c r="D1939" s="28" t="s">
        <v>10</v>
      </c>
      <c r="E1939" s="28" t="s">
        <v>27</v>
      </c>
      <c r="F1939" s="31">
        <v>109.62</v>
      </c>
      <c r="G1939" s="28" t="s">
        <v>41</v>
      </c>
      <c r="H1939" s="32">
        <v>12</v>
      </c>
      <c r="I1939" s="33">
        <v>1315.44</v>
      </c>
      <c r="J1939" s="28" t="s">
        <v>25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38</v>
      </c>
      <c r="C1940" s="24">
        <v>44538.659569582102</v>
      </c>
      <c r="D1940" s="22" t="s">
        <v>10</v>
      </c>
      <c r="E1940" s="22" t="s">
        <v>27</v>
      </c>
      <c r="F1940" s="25">
        <v>109.6</v>
      </c>
      <c r="G1940" s="22" t="s">
        <v>41</v>
      </c>
      <c r="H1940" s="26">
        <v>149</v>
      </c>
      <c r="I1940" s="27">
        <v>16330.4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38</v>
      </c>
      <c r="C1941" s="30">
        <v>44538.659569695999</v>
      </c>
      <c r="D1941" s="28" t="s">
        <v>10</v>
      </c>
      <c r="E1941" s="28" t="s">
        <v>27</v>
      </c>
      <c r="F1941" s="31">
        <v>109.62</v>
      </c>
      <c r="G1941" s="28" t="s">
        <v>41</v>
      </c>
      <c r="H1941" s="32">
        <v>25</v>
      </c>
      <c r="I1941" s="33">
        <v>2740.5</v>
      </c>
      <c r="J1941" s="28" t="s">
        <v>28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38</v>
      </c>
      <c r="C1942" s="24">
        <v>44538.659869533403</v>
      </c>
      <c r="D1942" s="22" t="s">
        <v>10</v>
      </c>
      <c r="E1942" s="22" t="s">
        <v>27</v>
      </c>
      <c r="F1942" s="25">
        <v>109.6</v>
      </c>
      <c r="G1942" s="22" t="s">
        <v>41</v>
      </c>
      <c r="H1942" s="26">
        <v>186</v>
      </c>
      <c r="I1942" s="27">
        <v>20385.599999999999</v>
      </c>
      <c r="J1942" s="22" t="s">
        <v>24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38</v>
      </c>
      <c r="C1943" s="30">
        <v>44538.6598695344</v>
      </c>
      <c r="D1943" s="28" t="s">
        <v>10</v>
      </c>
      <c r="E1943" s="28" t="s">
        <v>27</v>
      </c>
      <c r="F1943" s="31">
        <v>109.6</v>
      </c>
      <c r="G1943" s="28" t="s">
        <v>41</v>
      </c>
      <c r="H1943" s="32">
        <v>653</v>
      </c>
      <c r="I1943" s="33">
        <v>71568.800000000003</v>
      </c>
      <c r="J1943" s="28" t="s">
        <v>23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38</v>
      </c>
      <c r="C1944" s="24">
        <v>44538.659990202003</v>
      </c>
      <c r="D1944" s="22" t="s">
        <v>10</v>
      </c>
      <c r="E1944" s="22" t="s">
        <v>29</v>
      </c>
      <c r="F1944" s="25">
        <v>79.52</v>
      </c>
      <c r="G1944" s="22" t="s">
        <v>41</v>
      </c>
      <c r="H1944" s="26">
        <v>969</v>
      </c>
      <c r="I1944" s="27">
        <v>77054.880000000005</v>
      </c>
      <c r="J1944" s="22" t="s">
        <v>30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38</v>
      </c>
      <c r="C1945" s="30">
        <v>44538.660467051101</v>
      </c>
      <c r="D1945" s="28" t="s">
        <v>10</v>
      </c>
      <c r="E1945" s="28" t="s">
        <v>27</v>
      </c>
      <c r="F1945" s="31">
        <v>109.62</v>
      </c>
      <c r="G1945" s="28" t="s">
        <v>41</v>
      </c>
      <c r="H1945" s="32">
        <v>538</v>
      </c>
      <c r="I1945" s="33">
        <v>58975.56</v>
      </c>
      <c r="J1945" s="28" t="s">
        <v>25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38</v>
      </c>
      <c r="C1946" s="24">
        <v>44538.660467051799</v>
      </c>
      <c r="D1946" s="22" t="s">
        <v>10</v>
      </c>
      <c r="E1946" s="22" t="s">
        <v>27</v>
      </c>
      <c r="F1946" s="25">
        <v>109.62</v>
      </c>
      <c r="G1946" s="22" t="s">
        <v>41</v>
      </c>
      <c r="H1946" s="26">
        <v>366</v>
      </c>
      <c r="I1946" s="27">
        <v>40120.92</v>
      </c>
      <c r="J1946" s="22" t="s">
        <v>25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38</v>
      </c>
      <c r="C1947" s="30">
        <v>44538.6604672549</v>
      </c>
      <c r="D1947" s="28" t="s">
        <v>10</v>
      </c>
      <c r="E1947" s="28" t="s">
        <v>27</v>
      </c>
      <c r="F1947" s="31">
        <v>109.62</v>
      </c>
      <c r="G1947" s="28" t="s">
        <v>41</v>
      </c>
      <c r="H1947" s="32">
        <v>139</v>
      </c>
      <c r="I1947" s="33">
        <v>15237.18</v>
      </c>
      <c r="J1947" s="28" t="s">
        <v>25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38</v>
      </c>
      <c r="C1948" s="24">
        <v>44538.660467261601</v>
      </c>
      <c r="D1948" s="22" t="s">
        <v>10</v>
      </c>
      <c r="E1948" s="22" t="s">
        <v>27</v>
      </c>
      <c r="F1948" s="25">
        <v>109.62</v>
      </c>
      <c r="G1948" s="22" t="s">
        <v>41</v>
      </c>
      <c r="H1948" s="26">
        <v>280</v>
      </c>
      <c r="I1948" s="27">
        <v>30693.599999999999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38</v>
      </c>
      <c r="C1949" s="30">
        <v>44538.660467451104</v>
      </c>
      <c r="D1949" s="28" t="s">
        <v>10</v>
      </c>
      <c r="E1949" s="28" t="s">
        <v>27</v>
      </c>
      <c r="F1949" s="31">
        <v>109.62</v>
      </c>
      <c r="G1949" s="28" t="s">
        <v>41</v>
      </c>
      <c r="H1949" s="32">
        <v>65</v>
      </c>
      <c r="I1949" s="33">
        <v>7125.3</v>
      </c>
      <c r="J1949" s="28" t="s">
        <v>25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38</v>
      </c>
      <c r="C1950" s="24">
        <v>44538.660467452602</v>
      </c>
      <c r="D1950" s="22" t="s">
        <v>10</v>
      </c>
      <c r="E1950" s="22" t="s">
        <v>27</v>
      </c>
      <c r="F1950" s="25">
        <v>109.62</v>
      </c>
      <c r="G1950" s="22" t="s">
        <v>41</v>
      </c>
      <c r="H1950" s="26">
        <v>22</v>
      </c>
      <c r="I1950" s="27">
        <v>2411.64</v>
      </c>
      <c r="J1950" s="22" t="s">
        <v>25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38</v>
      </c>
      <c r="C1951" s="30">
        <v>44538.660467453999</v>
      </c>
      <c r="D1951" s="28" t="s">
        <v>10</v>
      </c>
      <c r="E1951" s="28" t="s">
        <v>27</v>
      </c>
      <c r="F1951" s="31">
        <v>109.62</v>
      </c>
      <c r="G1951" s="28" t="s">
        <v>41</v>
      </c>
      <c r="H1951" s="32">
        <v>9</v>
      </c>
      <c r="I1951" s="33">
        <v>986.58</v>
      </c>
      <c r="J1951" s="28" t="s">
        <v>25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38</v>
      </c>
      <c r="C1952" s="24">
        <v>44538.660467529902</v>
      </c>
      <c r="D1952" s="22" t="s">
        <v>10</v>
      </c>
      <c r="E1952" s="22" t="s">
        <v>27</v>
      </c>
      <c r="F1952" s="25">
        <v>109.62</v>
      </c>
      <c r="G1952" s="22" t="s">
        <v>41</v>
      </c>
      <c r="H1952" s="26">
        <v>26</v>
      </c>
      <c r="I1952" s="27">
        <v>2850.12</v>
      </c>
      <c r="J1952" s="22" t="s">
        <v>25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38</v>
      </c>
      <c r="C1953" s="30">
        <v>44538.660467530601</v>
      </c>
      <c r="D1953" s="28" t="s">
        <v>10</v>
      </c>
      <c r="E1953" s="28" t="s">
        <v>27</v>
      </c>
      <c r="F1953" s="31">
        <v>109.62</v>
      </c>
      <c r="G1953" s="28" t="s">
        <v>41</v>
      </c>
      <c r="H1953" s="32">
        <v>36</v>
      </c>
      <c r="I1953" s="33">
        <v>3946.32</v>
      </c>
      <c r="J1953" s="28" t="s">
        <v>25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38</v>
      </c>
      <c r="C1954" s="24">
        <v>44538.660467531299</v>
      </c>
      <c r="D1954" s="22" t="s">
        <v>10</v>
      </c>
      <c r="E1954" s="22" t="s">
        <v>27</v>
      </c>
      <c r="F1954" s="25">
        <v>109.62</v>
      </c>
      <c r="G1954" s="22" t="s">
        <v>41</v>
      </c>
      <c r="H1954" s="26">
        <v>20</v>
      </c>
      <c r="I1954" s="27">
        <v>2192.4</v>
      </c>
      <c r="J1954" s="22" t="s">
        <v>25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38</v>
      </c>
      <c r="C1955" s="30">
        <v>44538.660467531503</v>
      </c>
      <c r="D1955" s="28" t="s">
        <v>10</v>
      </c>
      <c r="E1955" s="28" t="s">
        <v>27</v>
      </c>
      <c r="F1955" s="31">
        <v>109.62</v>
      </c>
      <c r="G1955" s="28" t="s">
        <v>41</v>
      </c>
      <c r="H1955" s="32">
        <v>23</v>
      </c>
      <c r="I1955" s="33">
        <v>2521.2600000000002</v>
      </c>
      <c r="J1955" s="28" t="s">
        <v>25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38</v>
      </c>
      <c r="C1956" s="24">
        <v>44538.661287507697</v>
      </c>
      <c r="D1956" s="22" t="s">
        <v>10</v>
      </c>
      <c r="E1956" s="22" t="s">
        <v>27</v>
      </c>
      <c r="F1956" s="25">
        <v>109.68</v>
      </c>
      <c r="G1956" s="22" t="s">
        <v>41</v>
      </c>
      <c r="H1956" s="26">
        <v>806</v>
      </c>
      <c r="I1956" s="27">
        <v>88402.08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38</v>
      </c>
      <c r="C1957" s="30">
        <v>44538.661287623698</v>
      </c>
      <c r="D1957" s="28" t="s">
        <v>10</v>
      </c>
      <c r="E1957" s="28" t="s">
        <v>27</v>
      </c>
      <c r="F1957" s="31">
        <v>109.68</v>
      </c>
      <c r="G1957" s="28" t="s">
        <v>41</v>
      </c>
      <c r="H1957" s="32">
        <v>1688</v>
      </c>
      <c r="I1957" s="33">
        <v>185139.84</v>
      </c>
      <c r="J1957" s="28" t="s">
        <v>28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38</v>
      </c>
      <c r="C1958" s="24">
        <v>44538.661287741197</v>
      </c>
      <c r="D1958" s="22" t="s">
        <v>10</v>
      </c>
      <c r="E1958" s="22" t="s">
        <v>27</v>
      </c>
      <c r="F1958" s="25">
        <v>109.68</v>
      </c>
      <c r="G1958" s="22" t="s">
        <v>41</v>
      </c>
      <c r="H1958" s="26">
        <v>229</v>
      </c>
      <c r="I1958" s="27">
        <v>25116.720000000001</v>
      </c>
      <c r="J1958" s="22" t="s">
        <v>24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38</v>
      </c>
      <c r="C1959" s="30">
        <v>44538.6617833009</v>
      </c>
      <c r="D1959" s="28" t="s">
        <v>10</v>
      </c>
      <c r="E1959" s="28" t="s">
        <v>27</v>
      </c>
      <c r="F1959" s="31">
        <v>109.68</v>
      </c>
      <c r="G1959" s="28" t="s">
        <v>41</v>
      </c>
      <c r="H1959" s="32">
        <v>1615</v>
      </c>
      <c r="I1959" s="33">
        <v>177133.2</v>
      </c>
      <c r="J1959" s="28" t="s">
        <v>28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38</v>
      </c>
      <c r="C1960" s="24">
        <v>44538.661783305499</v>
      </c>
      <c r="D1960" s="22" t="s">
        <v>10</v>
      </c>
      <c r="E1960" s="22" t="s">
        <v>27</v>
      </c>
      <c r="F1960" s="25">
        <v>109.68</v>
      </c>
      <c r="G1960" s="22" t="s">
        <v>41</v>
      </c>
      <c r="H1960" s="26">
        <v>219</v>
      </c>
      <c r="I1960" s="27">
        <v>24019.919999999998</v>
      </c>
      <c r="J1960" s="22" t="s">
        <v>24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38</v>
      </c>
      <c r="C1961" s="30">
        <v>44538.661783305703</v>
      </c>
      <c r="D1961" s="28" t="s">
        <v>10</v>
      </c>
      <c r="E1961" s="28" t="s">
        <v>27</v>
      </c>
      <c r="F1961" s="31">
        <v>109.68</v>
      </c>
      <c r="G1961" s="28" t="s">
        <v>41</v>
      </c>
      <c r="H1961" s="32">
        <v>771</v>
      </c>
      <c r="I1961" s="33">
        <v>84563.28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38</v>
      </c>
      <c r="C1962" s="24">
        <v>44538.662129111603</v>
      </c>
      <c r="D1962" s="22" t="s">
        <v>10</v>
      </c>
      <c r="E1962" s="22" t="s">
        <v>21</v>
      </c>
      <c r="F1962" s="25">
        <v>10.708</v>
      </c>
      <c r="G1962" s="22" t="s">
        <v>41</v>
      </c>
      <c r="H1962" s="26">
        <v>726</v>
      </c>
      <c r="I1962" s="27">
        <v>7774.01</v>
      </c>
      <c r="J1962" s="22" t="s">
        <v>22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38</v>
      </c>
      <c r="C1963" s="30">
        <v>44538.662129111603</v>
      </c>
      <c r="D1963" s="28" t="s">
        <v>10</v>
      </c>
      <c r="E1963" s="28" t="s">
        <v>21</v>
      </c>
      <c r="F1963" s="31">
        <v>10.708</v>
      </c>
      <c r="G1963" s="28" t="s">
        <v>41</v>
      </c>
      <c r="H1963" s="32">
        <v>672</v>
      </c>
      <c r="I1963" s="33">
        <v>7195.78</v>
      </c>
      <c r="J1963" s="28" t="s">
        <v>22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38</v>
      </c>
      <c r="C1964" s="24">
        <v>44538.662129111901</v>
      </c>
      <c r="D1964" s="22" t="s">
        <v>10</v>
      </c>
      <c r="E1964" s="22" t="s">
        <v>21</v>
      </c>
      <c r="F1964" s="25">
        <v>10.708</v>
      </c>
      <c r="G1964" s="22" t="s">
        <v>41</v>
      </c>
      <c r="H1964" s="26">
        <v>1030</v>
      </c>
      <c r="I1964" s="27">
        <v>11029.24</v>
      </c>
      <c r="J1964" s="22" t="s">
        <v>22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38</v>
      </c>
      <c r="C1965" s="30">
        <v>44538.662129111901</v>
      </c>
      <c r="D1965" s="28" t="s">
        <v>10</v>
      </c>
      <c r="E1965" s="28" t="s">
        <v>21</v>
      </c>
      <c r="F1965" s="31">
        <v>10.708</v>
      </c>
      <c r="G1965" s="28" t="s">
        <v>41</v>
      </c>
      <c r="H1965" s="32">
        <v>662</v>
      </c>
      <c r="I1965" s="33">
        <v>7088.7</v>
      </c>
      <c r="J1965" s="28" t="s">
        <v>22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38</v>
      </c>
      <c r="C1966" s="24">
        <v>44538.662129208104</v>
      </c>
      <c r="D1966" s="22" t="s">
        <v>10</v>
      </c>
      <c r="E1966" s="22" t="s">
        <v>21</v>
      </c>
      <c r="F1966" s="25">
        <v>10.708</v>
      </c>
      <c r="G1966" s="22" t="s">
        <v>41</v>
      </c>
      <c r="H1966" s="26">
        <v>488</v>
      </c>
      <c r="I1966" s="27">
        <v>5225.5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38</v>
      </c>
      <c r="C1967" s="30">
        <v>44538.662129208104</v>
      </c>
      <c r="D1967" s="28" t="s">
        <v>10</v>
      </c>
      <c r="E1967" s="28" t="s">
        <v>21</v>
      </c>
      <c r="F1967" s="31">
        <v>10.708</v>
      </c>
      <c r="G1967" s="28" t="s">
        <v>41</v>
      </c>
      <c r="H1967" s="32">
        <v>452</v>
      </c>
      <c r="I1967" s="33">
        <v>4840.0200000000004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38</v>
      </c>
      <c r="C1968" s="24">
        <v>44538.662129209399</v>
      </c>
      <c r="D1968" s="22" t="s">
        <v>10</v>
      </c>
      <c r="E1968" s="22" t="s">
        <v>21</v>
      </c>
      <c r="F1968" s="25">
        <v>10.708</v>
      </c>
      <c r="G1968" s="22" t="s">
        <v>41</v>
      </c>
      <c r="H1968" s="26">
        <v>452</v>
      </c>
      <c r="I1968" s="27">
        <v>4840.0200000000004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38</v>
      </c>
      <c r="C1969" s="30">
        <v>44538.662129232798</v>
      </c>
      <c r="D1969" s="28" t="s">
        <v>10</v>
      </c>
      <c r="E1969" s="28" t="s">
        <v>21</v>
      </c>
      <c r="F1969" s="31">
        <v>10.708</v>
      </c>
      <c r="G1969" s="28" t="s">
        <v>41</v>
      </c>
      <c r="H1969" s="32">
        <v>452</v>
      </c>
      <c r="I1969" s="33">
        <v>4840.0200000000004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38</v>
      </c>
      <c r="C1970" s="24">
        <v>44538.662129232798</v>
      </c>
      <c r="D1970" s="22" t="s">
        <v>10</v>
      </c>
      <c r="E1970" s="22" t="s">
        <v>21</v>
      </c>
      <c r="F1970" s="25">
        <v>10.708</v>
      </c>
      <c r="G1970" s="22" t="s">
        <v>41</v>
      </c>
      <c r="H1970" s="26">
        <v>36</v>
      </c>
      <c r="I1970" s="27">
        <v>385.49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38</v>
      </c>
      <c r="C1971" s="30">
        <v>44538.662129352997</v>
      </c>
      <c r="D1971" s="28" t="s">
        <v>10</v>
      </c>
      <c r="E1971" s="28" t="s">
        <v>21</v>
      </c>
      <c r="F1971" s="31">
        <v>10.708</v>
      </c>
      <c r="G1971" s="28" t="s">
        <v>41</v>
      </c>
      <c r="H1971" s="32">
        <v>176</v>
      </c>
      <c r="I1971" s="33">
        <v>1884.61</v>
      </c>
      <c r="J1971" s="28" t="s">
        <v>22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38</v>
      </c>
      <c r="C1972" s="24">
        <v>44538.662129352997</v>
      </c>
      <c r="D1972" s="22" t="s">
        <v>10</v>
      </c>
      <c r="E1972" s="22" t="s">
        <v>21</v>
      </c>
      <c r="F1972" s="25">
        <v>10.708</v>
      </c>
      <c r="G1972" s="22" t="s">
        <v>41</v>
      </c>
      <c r="H1972" s="26">
        <v>1223</v>
      </c>
      <c r="I1972" s="27">
        <v>13095.88</v>
      </c>
      <c r="J1972" s="22" t="s">
        <v>22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38</v>
      </c>
      <c r="C1973" s="30">
        <v>44538.662129822798</v>
      </c>
      <c r="D1973" s="28" t="s">
        <v>10</v>
      </c>
      <c r="E1973" s="28" t="s">
        <v>21</v>
      </c>
      <c r="F1973" s="31">
        <v>10.708</v>
      </c>
      <c r="G1973" s="28" t="s">
        <v>41</v>
      </c>
      <c r="H1973" s="32">
        <v>1057</v>
      </c>
      <c r="I1973" s="33">
        <v>11318.36</v>
      </c>
      <c r="J1973" s="28" t="s">
        <v>22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38</v>
      </c>
      <c r="C1974" s="24">
        <v>44538.663223103104</v>
      </c>
      <c r="D1974" s="22" t="s">
        <v>10</v>
      </c>
      <c r="E1974" s="22" t="s">
        <v>27</v>
      </c>
      <c r="F1974" s="25">
        <v>109.72</v>
      </c>
      <c r="G1974" s="22" t="s">
        <v>41</v>
      </c>
      <c r="H1974" s="26">
        <v>2252</v>
      </c>
      <c r="I1974" s="27">
        <v>247089.44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38</v>
      </c>
      <c r="C1975" s="30">
        <v>44538.663223222902</v>
      </c>
      <c r="D1975" s="28" t="s">
        <v>10</v>
      </c>
      <c r="E1975" s="28" t="s">
        <v>27</v>
      </c>
      <c r="F1975" s="31">
        <v>109.72</v>
      </c>
      <c r="G1975" s="28" t="s">
        <v>41</v>
      </c>
      <c r="H1975" s="32">
        <v>305</v>
      </c>
      <c r="I1975" s="33">
        <v>33464.6</v>
      </c>
      <c r="J1975" s="28" t="s">
        <v>24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38</v>
      </c>
      <c r="C1976" s="24">
        <v>44538.663439145603</v>
      </c>
      <c r="D1976" s="22" t="s">
        <v>10</v>
      </c>
      <c r="E1976" s="22" t="s">
        <v>21</v>
      </c>
      <c r="F1976" s="25">
        <v>10.704000000000001</v>
      </c>
      <c r="G1976" s="22" t="s">
        <v>41</v>
      </c>
      <c r="H1976" s="26">
        <v>196</v>
      </c>
      <c r="I1976" s="27">
        <v>2097.98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38</v>
      </c>
      <c r="C1977" s="30">
        <v>44538.663439146301</v>
      </c>
      <c r="D1977" s="28" t="s">
        <v>10</v>
      </c>
      <c r="E1977" s="28" t="s">
        <v>21</v>
      </c>
      <c r="F1977" s="31">
        <v>10.704000000000001</v>
      </c>
      <c r="G1977" s="28" t="s">
        <v>41</v>
      </c>
      <c r="H1977" s="32">
        <v>196</v>
      </c>
      <c r="I1977" s="33">
        <v>2097.98</v>
      </c>
      <c r="J1977" s="28" t="s">
        <v>23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38</v>
      </c>
      <c r="C1978" s="24">
        <v>44538.663439146301</v>
      </c>
      <c r="D1978" s="22" t="s">
        <v>10</v>
      </c>
      <c r="E1978" s="22" t="s">
        <v>21</v>
      </c>
      <c r="F1978" s="25">
        <v>10.704000000000001</v>
      </c>
      <c r="G1978" s="22" t="s">
        <v>41</v>
      </c>
      <c r="H1978" s="26">
        <v>196</v>
      </c>
      <c r="I1978" s="27">
        <v>2097.98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38</v>
      </c>
      <c r="C1979" s="30">
        <v>44538.663439146301</v>
      </c>
      <c r="D1979" s="28" t="s">
        <v>10</v>
      </c>
      <c r="E1979" s="28" t="s">
        <v>21</v>
      </c>
      <c r="F1979" s="31">
        <v>10.704000000000001</v>
      </c>
      <c r="G1979" s="28" t="s">
        <v>41</v>
      </c>
      <c r="H1979" s="32">
        <v>62</v>
      </c>
      <c r="I1979" s="33">
        <v>663.65</v>
      </c>
      <c r="J1979" s="28" t="s">
        <v>23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38</v>
      </c>
      <c r="C1980" s="24">
        <v>44538.663439147102</v>
      </c>
      <c r="D1980" s="22" t="s">
        <v>10</v>
      </c>
      <c r="E1980" s="22" t="s">
        <v>21</v>
      </c>
      <c r="F1980" s="25">
        <v>10.704000000000001</v>
      </c>
      <c r="G1980" s="22" t="s">
        <v>41</v>
      </c>
      <c r="H1980" s="26">
        <v>159</v>
      </c>
      <c r="I1980" s="27">
        <v>1701.94</v>
      </c>
      <c r="J1980" s="22" t="s">
        <v>23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38</v>
      </c>
      <c r="C1981" s="30">
        <v>44538.663439149001</v>
      </c>
      <c r="D1981" s="28" t="s">
        <v>10</v>
      </c>
      <c r="E1981" s="28" t="s">
        <v>21</v>
      </c>
      <c r="F1981" s="31">
        <v>10.704000000000001</v>
      </c>
      <c r="G1981" s="28" t="s">
        <v>41</v>
      </c>
      <c r="H1981" s="32">
        <v>33</v>
      </c>
      <c r="I1981" s="33">
        <v>353.23</v>
      </c>
      <c r="J1981" s="28" t="s">
        <v>24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38</v>
      </c>
      <c r="C1982" s="24">
        <v>44538.663439149001</v>
      </c>
      <c r="D1982" s="22" t="s">
        <v>10</v>
      </c>
      <c r="E1982" s="22" t="s">
        <v>21</v>
      </c>
      <c r="F1982" s="25">
        <v>10.704000000000001</v>
      </c>
      <c r="G1982" s="22" t="s">
        <v>41</v>
      </c>
      <c r="H1982" s="26">
        <v>37</v>
      </c>
      <c r="I1982" s="27">
        <v>396.05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38</v>
      </c>
      <c r="C1983" s="30">
        <v>44538.663439149001</v>
      </c>
      <c r="D1983" s="28" t="s">
        <v>10</v>
      </c>
      <c r="E1983" s="28" t="s">
        <v>21</v>
      </c>
      <c r="F1983" s="31">
        <v>10.704000000000001</v>
      </c>
      <c r="G1983" s="28" t="s">
        <v>41</v>
      </c>
      <c r="H1983" s="32">
        <v>135</v>
      </c>
      <c r="I1983" s="33">
        <v>1445.04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38</v>
      </c>
      <c r="C1984" s="24">
        <v>44538.663439228403</v>
      </c>
      <c r="D1984" s="22" t="s">
        <v>10</v>
      </c>
      <c r="E1984" s="22" t="s">
        <v>21</v>
      </c>
      <c r="F1984" s="25">
        <v>10.704000000000001</v>
      </c>
      <c r="G1984" s="22" t="s">
        <v>41</v>
      </c>
      <c r="H1984" s="26">
        <v>292</v>
      </c>
      <c r="I1984" s="27">
        <v>3125.57</v>
      </c>
      <c r="J1984" s="22" t="s">
        <v>22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38</v>
      </c>
      <c r="C1985" s="30">
        <v>44538.663439241704</v>
      </c>
      <c r="D1985" s="28" t="s">
        <v>10</v>
      </c>
      <c r="E1985" s="28" t="s">
        <v>21</v>
      </c>
      <c r="F1985" s="31">
        <v>10.704000000000001</v>
      </c>
      <c r="G1985" s="28" t="s">
        <v>41</v>
      </c>
      <c r="H1985" s="32">
        <v>292</v>
      </c>
      <c r="I1985" s="33">
        <v>3125.57</v>
      </c>
      <c r="J1985" s="28" t="s">
        <v>22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38</v>
      </c>
      <c r="C1986" s="24">
        <v>44538.663439241704</v>
      </c>
      <c r="D1986" s="22" t="s">
        <v>10</v>
      </c>
      <c r="E1986" s="22" t="s">
        <v>21</v>
      </c>
      <c r="F1986" s="25">
        <v>10.704000000000001</v>
      </c>
      <c r="G1986" s="22" t="s">
        <v>41</v>
      </c>
      <c r="H1986" s="26">
        <v>749</v>
      </c>
      <c r="I1986" s="27">
        <v>8017.3</v>
      </c>
      <c r="J1986" s="22" t="s">
        <v>22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38</v>
      </c>
      <c r="C1987" s="30">
        <v>44538.663440323297</v>
      </c>
      <c r="D1987" s="28" t="s">
        <v>10</v>
      </c>
      <c r="E1987" s="28" t="s">
        <v>21</v>
      </c>
      <c r="F1987" s="31">
        <v>10.704000000000001</v>
      </c>
      <c r="G1987" s="28" t="s">
        <v>41</v>
      </c>
      <c r="H1987" s="32">
        <v>524</v>
      </c>
      <c r="I1987" s="33">
        <v>5608.9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38</v>
      </c>
      <c r="C1988" s="24">
        <v>44538.663440337899</v>
      </c>
      <c r="D1988" s="22" t="s">
        <v>10</v>
      </c>
      <c r="E1988" s="22" t="s">
        <v>21</v>
      </c>
      <c r="F1988" s="25">
        <v>10.704000000000001</v>
      </c>
      <c r="G1988" s="22" t="s">
        <v>41</v>
      </c>
      <c r="H1988" s="26">
        <v>424</v>
      </c>
      <c r="I1988" s="27">
        <v>4538.5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38</v>
      </c>
      <c r="C1989" s="30">
        <v>44538.6637085123</v>
      </c>
      <c r="D1989" s="28" t="s">
        <v>10</v>
      </c>
      <c r="E1989" s="28" t="s">
        <v>27</v>
      </c>
      <c r="F1989" s="31">
        <v>109.7</v>
      </c>
      <c r="G1989" s="28" t="s">
        <v>41</v>
      </c>
      <c r="H1989" s="32">
        <v>384</v>
      </c>
      <c r="I1989" s="33">
        <v>42124.800000000003</v>
      </c>
      <c r="J1989" s="28" t="s">
        <v>28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38</v>
      </c>
      <c r="C1990" s="24">
        <v>44538.663853677303</v>
      </c>
      <c r="D1990" s="22" t="s">
        <v>10</v>
      </c>
      <c r="E1990" s="22" t="s">
        <v>27</v>
      </c>
      <c r="F1990" s="25">
        <v>109.68</v>
      </c>
      <c r="G1990" s="22" t="s">
        <v>41</v>
      </c>
      <c r="H1990" s="26">
        <v>362</v>
      </c>
      <c r="I1990" s="27">
        <v>39704.160000000003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38</v>
      </c>
      <c r="C1991" s="30">
        <v>44538.664027681603</v>
      </c>
      <c r="D1991" s="28" t="s">
        <v>10</v>
      </c>
      <c r="E1991" s="28" t="s">
        <v>27</v>
      </c>
      <c r="F1991" s="31">
        <v>109.66</v>
      </c>
      <c r="G1991" s="28" t="s">
        <v>41</v>
      </c>
      <c r="H1991" s="32">
        <v>1251</v>
      </c>
      <c r="I1991" s="33">
        <v>137184.66</v>
      </c>
      <c r="J1991" s="28" t="s">
        <v>28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38</v>
      </c>
      <c r="C1992" s="24">
        <v>44538.664039411298</v>
      </c>
      <c r="D1992" s="22" t="s">
        <v>10</v>
      </c>
      <c r="E1992" s="22" t="s">
        <v>27</v>
      </c>
      <c r="F1992" s="25">
        <v>109.66</v>
      </c>
      <c r="G1992" s="22" t="s">
        <v>41</v>
      </c>
      <c r="H1992" s="26">
        <v>271</v>
      </c>
      <c r="I1992" s="27">
        <v>29717.86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38</v>
      </c>
      <c r="C1993" s="30">
        <v>44538.664637153997</v>
      </c>
      <c r="D1993" s="28" t="s">
        <v>10</v>
      </c>
      <c r="E1993" s="28" t="s">
        <v>27</v>
      </c>
      <c r="F1993" s="31">
        <v>109.68</v>
      </c>
      <c r="G1993" s="28" t="s">
        <v>41</v>
      </c>
      <c r="H1993" s="32">
        <v>420</v>
      </c>
      <c r="I1993" s="33">
        <v>46065.599999999999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38</v>
      </c>
      <c r="C1994" s="24">
        <v>44538.664886747902</v>
      </c>
      <c r="D1994" s="22" t="s">
        <v>10</v>
      </c>
      <c r="E1994" s="22" t="s">
        <v>27</v>
      </c>
      <c r="F1994" s="25">
        <v>109.66</v>
      </c>
      <c r="G1994" s="22" t="s">
        <v>41</v>
      </c>
      <c r="H1994" s="26">
        <v>419</v>
      </c>
      <c r="I1994" s="27">
        <v>45947.54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38</v>
      </c>
      <c r="C1995" s="30">
        <v>44538.664886749102</v>
      </c>
      <c r="D1995" s="28" t="s">
        <v>10</v>
      </c>
      <c r="E1995" s="28" t="s">
        <v>27</v>
      </c>
      <c r="F1995" s="31">
        <v>109.66</v>
      </c>
      <c r="G1995" s="28" t="s">
        <v>41</v>
      </c>
      <c r="H1995" s="32">
        <v>497</v>
      </c>
      <c r="I1995" s="33">
        <v>54501.02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38</v>
      </c>
      <c r="C1996" s="24">
        <v>44538.664886749597</v>
      </c>
      <c r="D1996" s="22" t="s">
        <v>10</v>
      </c>
      <c r="E1996" s="22" t="s">
        <v>27</v>
      </c>
      <c r="F1996" s="25">
        <v>109.66</v>
      </c>
      <c r="G1996" s="22" t="s">
        <v>41</v>
      </c>
      <c r="H1996" s="26">
        <v>295</v>
      </c>
      <c r="I1996" s="27">
        <v>32349.7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38</v>
      </c>
      <c r="C1997" s="30">
        <v>44538.664886757899</v>
      </c>
      <c r="D1997" s="28" t="s">
        <v>10</v>
      </c>
      <c r="E1997" s="28" t="s">
        <v>27</v>
      </c>
      <c r="F1997" s="31">
        <v>109.66</v>
      </c>
      <c r="G1997" s="28" t="s">
        <v>41</v>
      </c>
      <c r="H1997" s="32">
        <v>65</v>
      </c>
      <c r="I1997" s="33">
        <v>7127.9</v>
      </c>
      <c r="J1997" s="28" t="s">
        <v>23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38</v>
      </c>
      <c r="C1998" s="24">
        <v>44538.664886758503</v>
      </c>
      <c r="D1998" s="22" t="s">
        <v>10</v>
      </c>
      <c r="E1998" s="22" t="s">
        <v>27</v>
      </c>
      <c r="F1998" s="25">
        <v>109.66</v>
      </c>
      <c r="G1998" s="22" t="s">
        <v>41</v>
      </c>
      <c r="H1998" s="26">
        <v>171</v>
      </c>
      <c r="I1998" s="27">
        <v>18751.86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38</v>
      </c>
      <c r="C1999" s="30">
        <v>44538.664886758997</v>
      </c>
      <c r="D1999" s="28" t="s">
        <v>10</v>
      </c>
      <c r="E1999" s="28" t="s">
        <v>27</v>
      </c>
      <c r="F1999" s="31">
        <v>109.66</v>
      </c>
      <c r="G1999" s="28" t="s">
        <v>41</v>
      </c>
      <c r="H1999" s="32">
        <v>444</v>
      </c>
      <c r="I1999" s="33">
        <v>48689.04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38</v>
      </c>
      <c r="C2000" s="24">
        <v>44538.665178564101</v>
      </c>
      <c r="D2000" s="22" t="s">
        <v>10</v>
      </c>
      <c r="E2000" s="22" t="s">
        <v>21</v>
      </c>
      <c r="F2000" s="25">
        <v>10.702</v>
      </c>
      <c r="G2000" s="22" t="s">
        <v>41</v>
      </c>
      <c r="H2000" s="26">
        <v>1099</v>
      </c>
      <c r="I2000" s="27">
        <v>11761.5</v>
      </c>
      <c r="J2000" s="22" t="s">
        <v>22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38</v>
      </c>
      <c r="C2001" s="30">
        <v>44538.665178564101</v>
      </c>
      <c r="D2001" s="28" t="s">
        <v>10</v>
      </c>
      <c r="E2001" s="28" t="s">
        <v>21</v>
      </c>
      <c r="F2001" s="31">
        <v>10.702</v>
      </c>
      <c r="G2001" s="28" t="s">
        <v>41</v>
      </c>
      <c r="H2001" s="32">
        <v>45</v>
      </c>
      <c r="I2001" s="33">
        <v>481.59</v>
      </c>
      <c r="J2001" s="28" t="s">
        <v>22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38</v>
      </c>
      <c r="C2002" s="24">
        <v>44538.665268966703</v>
      </c>
      <c r="D2002" s="22" t="s">
        <v>10</v>
      </c>
      <c r="E2002" s="22" t="s">
        <v>29</v>
      </c>
      <c r="F2002" s="25">
        <v>79.59</v>
      </c>
      <c r="G2002" s="22" t="s">
        <v>41</v>
      </c>
      <c r="H2002" s="26">
        <v>493</v>
      </c>
      <c r="I2002" s="27">
        <v>39237.870000000003</v>
      </c>
      <c r="J2002" s="22" t="s">
        <v>30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38</v>
      </c>
      <c r="C2003" s="30">
        <v>44538.665268966703</v>
      </c>
      <c r="D2003" s="28" t="s">
        <v>10</v>
      </c>
      <c r="E2003" s="28" t="s">
        <v>29</v>
      </c>
      <c r="F2003" s="31">
        <v>79.59</v>
      </c>
      <c r="G2003" s="28" t="s">
        <v>41</v>
      </c>
      <c r="H2003" s="32">
        <v>351</v>
      </c>
      <c r="I2003" s="33">
        <v>27936.09</v>
      </c>
      <c r="J2003" s="28" t="s">
        <v>30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38</v>
      </c>
      <c r="C2004" s="24">
        <v>44538.665545796997</v>
      </c>
      <c r="D2004" s="22" t="s">
        <v>10</v>
      </c>
      <c r="E2004" s="22" t="s">
        <v>27</v>
      </c>
      <c r="F2004" s="25">
        <v>109.78</v>
      </c>
      <c r="G2004" s="22" t="s">
        <v>41</v>
      </c>
      <c r="H2004" s="26">
        <v>1590</v>
      </c>
      <c r="I2004" s="27">
        <v>174550.2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38</v>
      </c>
      <c r="C2005" s="30">
        <v>44538.665545895099</v>
      </c>
      <c r="D2005" s="28" t="s">
        <v>10</v>
      </c>
      <c r="E2005" s="28" t="s">
        <v>27</v>
      </c>
      <c r="F2005" s="31">
        <v>109.78</v>
      </c>
      <c r="G2005" s="28" t="s">
        <v>41</v>
      </c>
      <c r="H2005" s="32">
        <v>760</v>
      </c>
      <c r="I2005" s="33">
        <v>83432.800000000003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38</v>
      </c>
      <c r="C2006" s="24">
        <v>44538.665547351004</v>
      </c>
      <c r="D2006" s="22" t="s">
        <v>10</v>
      </c>
      <c r="E2006" s="22" t="s">
        <v>21</v>
      </c>
      <c r="F2006" s="25">
        <v>10.712</v>
      </c>
      <c r="G2006" s="22" t="s">
        <v>41</v>
      </c>
      <c r="H2006" s="26">
        <v>287</v>
      </c>
      <c r="I2006" s="27">
        <v>3074.34</v>
      </c>
      <c r="J2006" s="22" t="s">
        <v>22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38</v>
      </c>
      <c r="C2007" s="30">
        <v>44538.665547447803</v>
      </c>
      <c r="D2007" s="28" t="s">
        <v>10</v>
      </c>
      <c r="E2007" s="28" t="s">
        <v>21</v>
      </c>
      <c r="F2007" s="31">
        <v>10.712</v>
      </c>
      <c r="G2007" s="28" t="s">
        <v>41</v>
      </c>
      <c r="H2007" s="32">
        <v>193</v>
      </c>
      <c r="I2007" s="33">
        <v>2067.42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38</v>
      </c>
      <c r="C2008" s="24">
        <v>44538.665547448203</v>
      </c>
      <c r="D2008" s="22" t="s">
        <v>10</v>
      </c>
      <c r="E2008" s="22" t="s">
        <v>21</v>
      </c>
      <c r="F2008" s="25">
        <v>10.712</v>
      </c>
      <c r="G2008" s="22" t="s">
        <v>41</v>
      </c>
      <c r="H2008" s="26">
        <v>193</v>
      </c>
      <c r="I2008" s="27">
        <v>2067.42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38</v>
      </c>
      <c r="C2009" s="30">
        <v>44538.66554745</v>
      </c>
      <c r="D2009" s="28" t="s">
        <v>10</v>
      </c>
      <c r="E2009" s="28" t="s">
        <v>21</v>
      </c>
      <c r="F2009" s="31">
        <v>10.712</v>
      </c>
      <c r="G2009" s="28" t="s">
        <v>41</v>
      </c>
      <c r="H2009" s="32">
        <v>193</v>
      </c>
      <c r="I2009" s="33">
        <v>2067.42</v>
      </c>
      <c r="J2009" s="28" t="s">
        <v>23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38</v>
      </c>
      <c r="C2010" s="24">
        <v>44538.665547465498</v>
      </c>
      <c r="D2010" s="22" t="s">
        <v>10</v>
      </c>
      <c r="E2010" s="22" t="s">
        <v>21</v>
      </c>
      <c r="F2010" s="25">
        <v>10.712</v>
      </c>
      <c r="G2010" s="22" t="s">
        <v>41</v>
      </c>
      <c r="H2010" s="26">
        <v>19</v>
      </c>
      <c r="I2010" s="27">
        <v>203.53</v>
      </c>
      <c r="J2010" s="22" t="s">
        <v>23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38</v>
      </c>
      <c r="C2011" s="30">
        <v>44538.665547475597</v>
      </c>
      <c r="D2011" s="28" t="s">
        <v>10</v>
      </c>
      <c r="E2011" s="28" t="s">
        <v>21</v>
      </c>
      <c r="F2011" s="31">
        <v>10.712</v>
      </c>
      <c r="G2011" s="28" t="s">
        <v>41</v>
      </c>
      <c r="H2011" s="32">
        <v>174</v>
      </c>
      <c r="I2011" s="33">
        <v>1863.89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38</v>
      </c>
      <c r="C2012" s="24">
        <v>44538.665547475597</v>
      </c>
      <c r="D2012" s="22" t="s">
        <v>10</v>
      </c>
      <c r="E2012" s="22" t="s">
        <v>21</v>
      </c>
      <c r="F2012" s="25">
        <v>10.712</v>
      </c>
      <c r="G2012" s="22" t="s">
        <v>41</v>
      </c>
      <c r="H2012" s="26">
        <v>19</v>
      </c>
      <c r="I2012" s="27">
        <v>203.53</v>
      </c>
      <c r="J2012" s="22" t="s">
        <v>23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38</v>
      </c>
      <c r="C2013" s="30">
        <v>44538.665547562799</v>
      </c>
      <c r="D2013" s="28" t="s">
        <v>10</v>
      </c>
      <c r="E2013" s="28" t="s">
        <v>21</v>
      </c>
      <c r="F2013" s="31">
        <v>10.712</v>
      </c>
      <c r="G2013" s="28" t="s">
        <v>41</v>
      </c>
      <c r="H2013" s="32">
        <v>20</v>
      </c>
      <c r="I2013" s="33">
        <v>214.24</v>
      </c>
      <c r="J2013" s="28" t="s">
        <v>22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38</v>
      </c>
      <c r="C2014" s="24">
        <v>44538.665547563098</v>
      </c>
      <c r="D2014" s="22" t="s">
        <v>10</v>
      </c>
      <c r="E2014" s="22" t="s">
        <v>21</v>
      </c>
      <c r="F2014" s="25">
        <v>10.712</v>
      </c>
      <c r="G2014" s="22" t="s">
        <v>41</v>
      </c>
      <c r="H2014" s="26">
        <v>267</v>
      </c>
      <c r="I2014" s="27">
        <v>2860.1</v>
      </c>
      <c r="J2014" s="22" t="s">
        <v>22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38</v>
      </c>
      <c r="C2015" s="30">
        <v>44538.665547593599</v>
      </c>
      <c r="D2015" s="28" t="s">
        <v>10</v>
      </c>
      <c r="E2015" s="28" t="s">
        <v>21</v>
      </c>
      <c r="F2015" s="31">
        <v>10.712</v>
      </c>
      <c r="G2015" s="28" t="s">
        <v>41</v>
      </c>
      <c r="H2015" s="32">
        <v>287</v>
      </c>
      <c r="I2015" s="33">
        <v>3074.34</v>
      </c>
      <c r="J2015" s="28" t="s">
        <v>22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38</v>
      </c>
      <c r="C2016" s="24">
        <v>44538.6658752406</v>
      </c>
      <c r="D2016" s="22" t="s">
        <v>10</v>
      </c>
      <c r="E2016" s="22" t="s">
        <v>21</v>
      </c>
      <c r="F2016" s="25">
        <v>10.722</v>
      </c>
      <c r="G2016" s="22" t="s">
        <v>41</v>
      </c>
      <c r="H2016" s="26">
        <v>647</v>
      </c>
      <c r="I2016" s="27">
        <v>6937.13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38</v>
      </c>
      <c r="C2017" s="30">
        <v>44538.665983984698</v>
      </c>
      <c r="D2017" s="28" t="s">
        <v>10</v>
      </c>
      <c r="E2017" s="28" t="s">
        <v>21</v>
      </c>
      <c r="F2017" s="31">
        <v>10.72</v>
      </c>
      <c r="G2017" s="28" t="s">
        <v>41</v>
      </c>
      <c r="H2017" s="32">
        <v>1957</v>
      </c>
      <c r="I2017" s="33">
        <v>20979.040000000001</v>
      </c>
      <c r="J2017" s="28" t="s">
        <v>22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38</v>
      </c>
      <c r="C2018" s="24">
        <v>44538.665984081497</v>
      </c>
      <c r="D2018" s="22" t="s">
        <v>10</v>
      </c>
      <c r="E2018" s="22" t="s">
        <v>21</v>
      </c>
      <c r="F2018" s="25">
        <v>10.72</v>
      </c>
      <c r="G2018" s="22" t="s">
        <v>41</v>
      </c>
      <c r="H2018" s="26">
        <v>1317</v>
      </c>
      <c r="I2018" s="27">
        <v>14118.24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38</v>
      </c>
      <c r="C2019" s="30">
        <v>44538.665985583801</v>
      </c>
      <c r="D2019" s="28" t="s">
        <v>10</v>
      </c>
      <c r="E2019" s="28" t="s">
        <v>29</v>
      </c>
      <c r="F2019" s="31">
        <v>79.680000000000007</v>
      </c>
      <c r="G2019" s="28" t="s">
        <v>41</v>
      </c>
      <c r="H2019" s="32">
        <v>906</v>
      </c>
      <c r="I2019" s="33">
        <v>72190.080000000002</v>
      </c>
      <c r="J2019" s="28" t="s">
        <v>30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38</v>
      </c>
      <c r="C2020" s="24">
        <v>44538.666363632597</v>
      </c>
      <c r="D2020" s="22" t="s">
        <v>10</v>
      </c>
      <c r="E2020" s="22" t="s">
        <v>27</v>
      </c>
      <c r="F2020" s="25">
        <v>109.9</v>
      </c>
      <c r="G2020" s="22" t="s">
        <v>41</v>
      </c>
      <c r="H2020" s="26">
        <v>339</v>
      </c>
      <c r="I2020" s="27">
        <v>37256.1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38</v>
      </c>
      <c r="C2021" s="30">
        <v>44538.666363634002</v>
      </c>
      <c r="D2021" s="28" t="s">
        <v>10</v>
      </c>
      <c r="E2021" s="28" t="s">
        <v>27</v>
      </c>
      <c r="F2021" s="31">
        <v>109.9</v>
      </c>
      <c r="G2021" s="28" t="s">
        <v>41</v>
      </c>
      <c r="H2021" s="32">
        <v>339</v>
      </c>
      <c r="I2021" s="33">
        <v>37256.1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38</v>
      </c>
      <c r="C2022" s="24">
        <v>44538.666363634497</v>
      </c>
      <c r="D2022" s="22" t="s">
        <v>10</v>
      </c>
      <c r="E2022" s="22" t="s">
        <v>27</v>
      </c>
      <c r="F2022" s="25">
        <v>109.9</v>
      </c>
      <c r="G2022" s="22" t="s">
        <v>41</v>
      </c>
      <c r="H2022" s="26">
        <v>339</v>
      </c>
      <c r="I2022" s="27">
        <v>37256.1</v>
      </c>
      <c r="J2022" s="22" t="s">
        <v>23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38</v>
      </c>
      <c r="C2023" s="30">
        <v>44538.666363634999</v>
      </c>
      <c r="D2023" s="28" t="s">
        <v>10</v>
      </c>
      <c r="E2023" s="28" t="s">
        <v>27</v>
      </c>
      <c r="F2023" s="31">
        <v>109.9</v>
      </c>
      <c r="G2023" s="28" t="s">
        <v>41</v>
      </c>
      <c r="H2023" s="32">
        <v>62</v>
      </c>
      <c r="I2023" s="33">
        <v>6813.8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38</v>
      </c>
      <c r="C2024" s="24">
        <v>44538.6663636351</v>
      </c>
      <c r="D2024" s="22" t="s">
        <v>10</v>
      </c>
      <c r="E2024" s="22" t="s">
        <v>27</v>
      </c>
      <c r="F2024" s="25">
        <v>109.9</v>
      </c>
      <c r="G2024" s="22" t="s">
        <v>41</v>
      </c>
      <c r="H2024" s="26">
        <v>82</v>
      </c>
      <c r="I2024" s="27">
        <v>9011.7999999999993</v>
      </c>
      <c r="J2024" s="22" t="s">
        <v>23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38</v>
      </c>
      <c r="C2025" s="30">
        <v>44538.666363636097</v>
      </c>
      <c r="D2025" s="28" t="s">
        <v>10</v>
      </c>
      <c r="E2025" s="28" t="s">
        <v>27</v>
      </c>
      <c r="F2025" s="31">
        <v>109.9</v>
      </c>
      <c r="G2025" s="28" t="s">
        <v>41</v>
      </c>
      <c r="H2025" s="32">
        <v>154</v>
      </c>
      <c r="I2025" s="33">
        <v>16924.599999999999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38</v>
      </c>
      <c r="C2026" s="24">
        <v>44538.666363642304</v>
      </c>
      <c r="D2026" s="22" t="s">
        <v>10</v>
      </c>
      <c r="E2026" s="22" t="s">
        <v>27</v>
      </c>
      <c r="F2026" s="25">
        <v>109.9</v>
      </c>
      <c r="G2026" s="22" t="s">
        <v>41</v>
      </c>
      <c r="H2026" s="26">
        <v>436</v>
      </c>
      <c r="I2026" s="27">
        <v>47916.4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38</v>
      </c>
      <c r="C2027" s="30">
        <v>44538.666363647702</v>
      </c>
      <c r="D2027" s="28" t="s">
        <v>10</v>
      </c>
      <c r="E2027" s="28" t="s">
        <v>27</v>
      </c>
      <c r="F2027" s="31">
        <v>109.9</v>
      </c>
      <c r="G2027" s="28" t="s">
        <v>41</v>
      </c>
      <c r="H2027" s="32">
        <v>349</v>
      </c>
      <c r="I2027" s="33">
        <v>38355.1</v>
      </c>
      <c r="J2027" s="28" t="s">
        <v>24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38</v>
      </c>
      <c r="C2028" s="24">
        <v>44538.666363647702</v>
      </c>
      <c r="D2028" s="22" t="s">
        <v>10</v>
      </c>
      <c r="E2028" s="22" t="s">
        <v>27</v>
      </c>
      <c r="F2028" s="25">
        <v>109.9</v>
      </c>
      <c r="G2028" s="22" t="s">
        <v>41</v>
      </c>
      <c r="H2028" s="26">
        <v>195</v>
      </c>
      <c r="I2028" s="27">
        <v>21430.5</v>
      </c>
      <c r="J2028" s="22" t="s">
        <v>24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38</v>
      </c>
      <c r="C2029" s="30">
        <v>44538.667145065599</v>
      </c>
      <c r="D2029" s="28" t="s">
        <v>10</v>
      </c>
      <c r="E2029" s="28" t="s">
        <v>27</v>
      </c>
      <c r="F2029" s="31">
        <v>109.82</v>
      </c>
      <c r="G2029" s="28" t="s">
        <v>41</v>
      </c>
      <c r="H2029" s="32">
        <v>260</v>
      </c>
      <c r="I2029" s="33">
        <v>28553.200000000001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38</v>
      </c>
      <c r="C2030" s="24">
        <v>44538.6671450668</v>
      </c>
      <c r="D2030" s="22" t="s">
        <v>10</v>
      </c>
      <c r="E2030" s="22" t="s">
        <v>27</v>
      </c>
      <c r="F2030" s="25">
        <v>109.82</v>
      </c>
      <c r="G2030" s="22" t="s">
        <v>41</v>
      </c>
      <c r="H2030" s="26">
        <v>260</v>
      </c>
      <c r="I2030" s="27">
        <v>28553.200000000001</v>
      </c>
      <c r="J2030" s="22" t="s">
        <v>23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38</v>
      </c>
      <c r="C2031" s="30">
        <v>44538.667145067702</v>
      </c>
      <c r="D2031" s="28" t="s">
        <v>10</v>
      </c>
      <c r="E2031" s="28" t="s">
        <v>27</v>
      </c>
      <c r="F2031" s="31">
        <v>109.82</v>
      </c>
      <c r="G2031" s="28" t="s">
        <v>41</v>
      </c>
      <c r="H2031" s="32">
        <v>260</v>
      </c>
      <c r="I2031" s="33">
        <v>28553.200000000001</v>
      </c>
      <c r="J2031" s="28" t="s">
        <v>23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38</v>
      </c>
      <c r="C2032" s="24">
        <v>44538.667145068699</v>
      </c>
      <c r="D2032" s="22" t="s">
        <v>10</v>
      </c>
      <c r="E2032" s="22" t="s">
        <v>27</v>
      </c>
      <c r="F2032" s="25">
        <v>109.82</v>
      </c>
      <c r="G2032" s="22" t="s">
        <v>41</v>
      </c>
      <c r="H2032" s="26">
        <v>201</v>
      </c>
      <c r="I2032" s="27">
        <v>22073.82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38</v>
      </c>
      <c r="C2033" s="30">
        <v>44538.6671480734</v>
      </c>
      <c r="D2033" s="28" t="s">
        <v>10</v>
      </c>
      <c r="E2033" s="28" t="s">
        <v>27</v>
      </c>
      <c r="F2033" s="31">
        <v>109.82</v>
      </c>
      <c r="G2033" s="28" t="s">
        <v>41</v>
      </c>
      <c r="H2033" s="32">
        <v>878</v>
      </c>
      <c r="I2033" s="33">
        <v>96421.96</v>
      </c>
      <c r="J2033" s="28" t="s">
        <v>28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38</v>
      </c>
      <c r="C2034" s="24">
        <v>44538.6671480734</v>
      </c>
      <c r="D2034" s="22" t="s">
        <v>10</v>
      </c>
      <c r="E2034" s="22" t="s">
        <v>27</v>
      </c>
      <c r="F2034" s="25">
        <v>109.82</v>
      </c>
      <c r="G2034" s="22" t="s">
        <v>41</v>
      </c>
      <c r="H2034" s="26">
        <v>179</v>
      </c>
      <c r="I2034" s="27">
        <v>19657.78</v>
      </c>
      <c r="J2034" s="22" t="s">
        <v>28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38</v>
      </c>
      <c r="C2035" s="30">
        <v>44538.667148073699</v>
      </c>
      <c r="D2035" s="28" t="s">
        <v>10</v>
      </c>
      <c r="E2035" s="28" t="s">
        <v>27</v>
      </c>
      <c r="F2035" s="31">
        <v>109.82</v>
      </c>
      <c r="G2035" s="28" t="s">
        <v>41</v>
      </c>
      <c r="H2035" s="32">
        <v>196</v>
      </c>
      <c r="I2035" s="33">
        <v>21524.720000000001</v>
      </c>
      <c r="J2035" s="28" t="s">
        <v>28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38</v>
      </c>
      <c r="C2036" s="24">
        <v>44538.667354739402</v>
      </c>
      <c r="D2036" s="22" t="s">
        <v>10</v>
      </c>
      <c r="E2036" s="22" t="s">
        <v>21</v>
      </c>
      <c r="F2036" s="25">
        <v>10.714</v>
      </c>
      <c r="G2036" s="22" t="s">
        <v>41</v>
      </c>
      <c r="H2036" s="26">
        <v>236</v>
      </c>
      <c r="I2036" s="27">
        <v>2528.5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38</v>
      </c>
      <c r="C2037" s="30">
        <v>44538.667354739999</v>
      </c>
      <c r="D2037" s="28" t="s">
        <v>10</v>
      </c>
      <c r="E2037" s="28" t="s">
        <v>21</v>
      </c>
      <c r="F2037" s="31">
        <v>10.714</v>
      </c>
      <c r="G2037" s="28" t="s">
        <v>41</v>
      </c>
      <c r="H2037" s="32">
        <v>95</v>
      </c>
      <c r="I2037" s="33">
        <v>1017.83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38</v>
      </c>
      <c r="C2038" s="24">
        <v>44538.667354740603</v>
      </c>
      <c r="D2038" s="22" t="s">
        <v>10</v>
      </c>
      <c r="E2038" s="22" t="s">
        <v>21</v>
      </c>
      <c r="F2038" s="25">
        <v>10.714</v>
      </c>
      <c r="G2038" s="22" t="s">
        <v>41</v>
      </c>
      <c r="H2038" s="26">
        <v>141</v>
      </c>
      <c r="I2038" s="27">
        <v>1510.67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38</v>
      </c>
      <c r="C2039" s="30">
        <v>44538.667354740603</v>
      </c>
      <c r="D2039" s="28" t="s">
        <v>10</v>
      </c>
      <c r="E2039" s="28" t="s">
        <v>21</v>
      </c>
      <c r="F2039" s="31">
        <v>10.714</v>
      </c>
      <c r="G2039" s="28" t="s">
        <v>41</v>
      </c>
      <c r="H2039" s="32">
        <v>95</v>
      </c>
      <c r="I2039" s="33">
        <v>1017.83</v>
      </c>
      <c r="J2039" s="28" t="s">
        <v>23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38</v>
      </c>
      <c r="C2040" s="24">
        <v>44538.667354741701</v>
      </c>
      <c r="D2040" s="22" t="s">
        <v>10</v>
      </c>
      <c r="E2040" s="22" t="s">
        <v>21</v>
      </c>
      <c r="F2040" s="25">
        <v>10.714</v>
      </c>
      <c r="G2040" s="22" t="s">
        <v>41</v>
      </c>
      <c r="H2040" s="26">
        <v>236</v>
      </c>
      <c r="I2040" s="27">
        <v>2528.5</v>
      </c>
      <c r="J2040" s="22" t="s">
        <v>23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38</v>
      </c>
      <c r="C2041" s="30">
        <v>44538.667354838799</v>
      </c>
      <c r="D2041" s="28" t="s">
        <v>10</v>
      </c>
      <c r="E2041" s="28" t="s">
        <v>21</v>
      </c>
      <c r="F2041" s="31">
        <v>10.714</v>
      </c>
      <c r="G2041" s="28" t="s">
        <v>41</v>
      </c>
      <c r="H2041" s="32">
        <v>167</v>
      </c>
      <c r="I2041" s="33">
        <v>1789.24</v>
      </c>
      <c r="J2041" s="28" t="s">
        <v>22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38</v>
      </c>
      <c r="C2042" s="24">
        <v>44538.667354839999</v>
      </c>
      <c r="D2042" s="22" t="s">
        <v>10</v>
      </c>
      <c r="E2042" s="22" t="s">
        <v>21</v>
      </c>
      <c r="F2042" s="25">
        <v>10.714</v>
      </c>
      <c r="G2042" s="22" t="s">
        <v>41</v>
      </c>
      <c r="H2042" s="26">
        <v>69</v>
      </c>
      <c r="I2042" s="27">
        <v>739.27</v>
      </c>
      <c r="J2042" s="22" t="s">
        <v>22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38</v>
      </c>
      <c r="C2043" s="30">
        <v>44538.667354960897</v>
      </c>
      <c r="D2043" s="28" t="s">
        <v>10</v>
      </c>
      <c r="E2043" s="28" t="s">
        <v>21</v>
      </c>
      <c r="F2043" s="31">
        <v>10.714</v>
      </c>
      <c r="G2043" s="28" t="s">
        <v>41</v>
      </c>
      <c r="H2043" s="32">
        <v>236</v>
      </c>
      <c r="I2043" s="33">
        <v>2528.5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38</v>
      </c>
      <c r="C2044" s="24">
        <v>44538.667355068297</v>
      </c>
      <c r="D2044" s="22" t="s">
        <v>10</v>
      </c>
      <c r="E2044" s="22" t="s">
        <v>21</v>
      </c>
      <c r="F2044" s="25">
        <v>10.714</v>
      </c>
      <c r="G2044" s="22" t="s">
        <v>41</v>
      </c>
      <c r="H2044" s="26">
        <v>114</v>
      </c>
      <c r="I2044" s="27">
        <v>1221.4000000000001</v>
      </c>
      <c r="J2044" s="22" t="s">
        <v>22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38</v>
      </c>
      <c r="C2045" s="30">
        <v>44538.667355068297</v>
      </c>
      <c r="D2045" s="28" t="s">
        <v>10</v>
      </c>
      <c r="E2045" s="28" t="s">
        <v>21</v>
      </c>
      <c r="F2045" s="31">
        <v>10.714</v>
      </c>
      <c r="G2045" s="28" t="s">
        <v>41</v>
      </c>
      <c r="H2045" s="32">
        <v>718</v>
      </c>
      <c r="I2045" s="33">
        <v>7692.65</v>
      </c>
      <c r="J2045" s="28" t="s">
        <v>22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38</v>
      </c>
      <c r="C2046" s="24">
        <v>44538.667355182602</v>
      </c>
      <c r="D2046" s="22" t="s">
        <v>10</v>
      </c>
      <c r="E2046" s="22" t="s">
        <v>21</v>
      </c>
      <c r="F2046" s="25">
        <v>10.714</v>
      </c>
      <c r="G2046" s="22" t="s">
        <v>41</v>
      </c>
      <c r="H2046" s="26">
        <v>132</v>
      </c>
      <c r="I2046" s="27">
        <v>1414.25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38</v>
      </c>
      <c r="C2047" s="30">
        <v>44538.667355279104</v>
      </c>
      <c r="D2047" s="28" t="s">
        <v>10</v>
      </c>
      <c r="E2047" s="28" t="s">
        <v>21</v>
      </c>
      <c r="F2047" s="31">
        <v>10.714</v>
      </c>
      <c r="G2047" s="28" t="s">
        <v>41</v>
      </c>
      <c r="H2047" s="32">
        <v>350</v>
      </c>
      <c r="I2047" s="33">
        <v>3749.9</v>
      </c>
      <c r="J2047" s="28" t="s">
        <v>22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38</v>
      </c>
      <c r="C2048" s="24">
        <v>44538.6673672631</v>
      </c>
      <c r="D2048" s="22" t="s">
        <v>10</v>
      </c>
      <c r="E2048" s="22" t="s">
        <v>21</v>
      </c>
      <c r="F2048" s="25">
        <v>10.714</v>
      </c>
      <c r="G2048" s="22" t="s">
        <v>41</v>
      </c>
      <c r="H2048" s="26">
        <v>629</v>
      </c>
      <c r="I2048" s="27">
        <v>6739.11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38</v>
      </c>
      <c r="C2049" s="30">
        <v>44538.668056304203</v>
      </c>
      <c r="D2049" s="28" t="s">
        <v>10</v>
      </c>
      <c r="E2049" s="28" t="s">
        <v>21</v>
      </c>
      <c r="F2049" s="31">
        <v>10.71</v>
      </c>
      <c r="G2049" s="28" t="s">
        <v>41</v>
      </c>
      <c r="H2049" s="32">
        <v>478</v>
      </c>
      <c r="I2049" s="33">
        <v>5119.38</v>
      </c>
      <c r="J2049" s="28" t="s">
        <v>23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38</v>
      </c>
      <c r="C2050" s="24">
        <v>44538.668056305898</v>
      </c>
      <c r="D2050" s="22" t="s">
        <v>10</v>
      </c>
      <c r="E2050" s="22" t="s">
        <v>21</v>
      </c>
      <c r="F2050" s="25">
        <v>10.71</v>
      </c>
      <c r="G2050" s="22" t="s">
        <v>41</v>
      </c>
      <c r="H2050" s="26">
        <v>478</v>
      </c>
      <c r="I2050" s="27">
        <v>5119.38</v>
      </c>
      <c r="J2050" s="22" t="s">
        <v>23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38</v>
      </c>
      <c r="C2051" s="30">
        <v>44538.668056306196</v>
      </c>
      <c r="D2051" s="28" t="s">
        <v>10</v>
      </c>
      <c r="E2051" s="28" t="s">
        <v>21</v>
      </c>
      <c r="F2051" s="31">
        <v>10.71</v>
      </c>
      <c r="G2051" s="28" t="s">
        <v>41</v>
      </c>
      <c r="H2051" s="32">
        <v>42</v>
      </c>
      <c r="I2051" s="33">
        <v>449.82</v>
      </c>
      <c r="J2051" s="28" t="s">
        <v>23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38</v>
      </c>
      <c r="C2052" s="24">
        <v>44538.668056306502</v>
      </c>
      <c r="D2052" s="22" t="s">
        <v>10</v>
      </c>
      <c r="E2052" s="22" t="s">
        <v>21</v>
      </c>
      <c r="F2052" s="25">
        <v>10.71</v>
      </c>
      <c r="G2052" s="22" t="s">
        <v>41</v>
      </c>
      <c r="H2052" s="26">
        <v>299</v>
      </c>
      <c r="I2052" s="27">
        <v>3202.29</v>
      </c>
      <c r="J2052" s="22" t="s">
        <v>23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38</v>
      </c>
      <c r="C2053" s="30">
        <v>44538.668056412796</v>
      </c>
      <c r="D2053" s="28" t="s">
        <v>10</v>
      </c>
      <c r="E2053" s="28" t="s">
        <v>21</v>
      </c>
      <c r="F2053" s="31">
        <v>10.71</v>
      </c>
      <c r="G2053" s="28" t="s">
        <v>41</v>
      </c>
      <c r="H2053" s="32">
        <v>712</v>
      </c>
      <c r="I2053" s="33">
        <v>7625.52</v>
      </c>
      <c r="J2053" s="28" t="s">
        <v>22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38</v>
      </c>
      <c r="C2054" s="24">
        <v>44538.668056413102</v>
      </c>
      <c r="D2054" s="22" t="s">
        <v>10</v>
      </c>
      <c r="E2054" s="22" t="s">
        <v>21</v>
      </c>
      <c r="F2054" s="25">
        <v>10.71</v>
      </c>
      <c r="G2054" s="22" t="s">
        <v>41</v>
      </c>
      <c r="H2054" s="26">
        <v>659</v>
      </c>
      <c r="I2054" s="27">
        <v>7057.89</v>
      </c>
      <c r="J2054" s="22" t="s">
        <v>22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38</v>
      </c>
      <c r="C2055" s="30">
        <v>44538.668056417599</v>
      </c>
      <c r="D2055" s="28" t="s">
        <v>10</v>
      </c>
      <c r="E2055" s="28" t="s">
        <v>21</v>
      </c>
      <c r="F2055" s="31">
        <v>10.71</v>
      </c>
      <c r="G2055" s="28" t="s">
        <v>41</v>
      </c>
      <c r="H2055" s="32">
        <v>559</v>
      </c>
      <c r="I2055" s="33">
        <v>5986.89</v>
      </c>
      <c r="J2055" s="28" t="s">
        <v>22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38</v>
      </c>
      <c r="C2056" s="24">
        <v>44538.668056536197</v>
      </c>
      <c r="D2056" s="22" t="s">
        <v>10</v>
      </c>
      <c r="E2056" s="22" t="s">
        <v>21</v>
      </c>
      <c r="F2056" s="25">
        <v>10.71</v>
      </c>
      <c r="G2056" s="22" t="s">
        <v>41</v>
      </c>
      <c r="H2056" s="26">
        <v>762</v>
      </c>
      <c r="I2056" s="27">
        <v>8161.02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38</v>
      </c>
      <c r="C2057" s="30">
        <v>44538.6680565364</v>
      </c>
      <c r="D2057" s="28" t="s">
        <v>10</v>
      </c>
      <c r="E2057" s="28" t="s">
        <v>21</v>
      </c>
      <c r="F2057" s="31">
        <v>10.71</v>
      </c>
      <c r="G2057" s="28" t="s">
        <v>41</v>
      </c>
      <c r="H2057" s="32">
        <v>219</v>
      </c>
      <c r="I2057" s="33">
        <v>2345.4899999999998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38</v>
      </c>
      <c r="C2058" s="24">
        <v>44538.668056875104</v>
      </c>
      <c r="D2058" s="22" t="s">
        <v>10</v>
      </c>
      <c r="E2058" s="22" t="s">
        <v>27</v>
      </c>
      <c r="F2058" s="25">
        <v>109.76</v>
      </c>
      <c r="G2058" s="22" t="s">
        <v>41</v>
      </c>
      <c r="H2058" s="26">
        <v>313</v>
      </c>
      <c r="I2058" s="27">
        <v>34354.879999999997</v>
      </c>
      <c r="J2058" s="22" t="s">
        <v>23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38</v>
      </c>
      <c r="C2059" s="30">
        <v>44538.668056876297</v>
      </c>
      <c r="D2059" s="28" t="s">
        <v>10</v>
      </c>
      <c r="E2059" s="28" t="s">
        <v>27</v>
      </c>
      <c r="F2059" s="31">
        <v>109.76</v>
      </c>
      <c r="G2059" s="28" t="s">
        <v>41</v>
      </c>
      <c r="H2059" s="32">
        <v>313</v>
      </c>
      <c r="I2059" s="33">
        <v>34354.879999999997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38</v>
      </c>
      <c r="C2060" s="24">
        <v>44538.668056876602</v>
      </c>
      <c r="D2060" s="22" t="s">
        <v>10</v>
      </c>
      <c r="E2060" s="22" t="s">
        <v>27</v>
      </c>
      <c r="F2060" s="25">
        <v>109.76</v>
      </c>
      <c r="G2060" s="22" t="s">
        <v>41</v>
      </c>
      <c r="H2060" s="26">
        <v>313</v>
      </c>
      <c r="I2060" s="27">
        <v>34354.879999999997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38</v>
      </c>
      <c r="C2061" s="30">
        <v>44538.668056877701</v>
      </c>
      <c r="D2061" s="28" t="s">
        <v>10</v>
      </c>
      <c r="E2061" s="28" t="s">
        <v>27</v>
      </c>
      <c r="F2061" s="31">
        <v>109.76</v>
      </c>
      <c r="G2061" s="28" t="s">
        <v>41</v>
      </c>
      <c r="H2061" s="32">
        <v>43</v>
      </c>
      <c r="I2061" s="33">
        <v>4719.68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38</v>
      </c>
      <c r="C2062" s="24">
        <v>44538.668056972703</v>
      </c>
      <c r="D2062" s="22" t="s">
        <v>10</v>
      </c>
      <c r="E2062" s="22" t="s">
        <v>27</v>
      </c>
      <c r="F2062" s="25">
        <v>109.76</v>
      </c>
      <c r="G2062" s="22" t="s">
        <v>41</v>
      </c>
      <c r="H2062" s="26">
        <v>656</v>
      </c>
      <c r="I2062" s="27">
        <v>72002.559999999998</v>
      </c>
      <c r="J2062" s="22" t="s">
        <v>28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38</v>
      </c>
      <c r="C2063" s="30">
        <v>44538.668056972703</v>
      </c>
      <c r="D2063" s="28" t="s">
        <v>10</v>
      </c>
      <c r="E2063" s="28" t="s">
        <v>27</v>
      </c>
      <c r="F2063" s="31">
        <v>109.76</v>
      </c>
      <c r="G2063" s="28" t="s">
        <v>41</v>
      </c>
      <c r="H2063" s="32">
        <v>747</v>
      </c>
      <c r="I2063" s="33">
        <v>81990.720000000001</v>
      </c>
      <c r="J2063" s="28" t="s">
        <v>28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38</v>
      </c>
      <c r="C2064" s="24">
        <v>44538.668057204901</v>
      </c>
      <c r="D2064" s="22" t="s">
        <v>10</v>
      </c>
      <c r="E2064" s="22" t="s">
        <v>27</v>
      </c>
      <c r="F2064" s="25">
        <v>109.76</v>
      </c>
      <c r="G2064" s="22" t="s">
        <v>41</v>
      </c>
      <c r="H2064" s="26">
        <v>89</v>
      </c>
      <c r="I2064" s="27">
        <v>9768.64</v>
      </c>
      <c r="J2064" s="22" t="s">
        <v>28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38</v>
      </c>
      <c r="C2065" s="30">
        <v>44538.669532770102</v>
      </c>
      <c r="D2065" s="28" t="s">
        <v>10</v>
      </c>
      <c r="E2065" s="28" t="s">
        <v>27</v>
      </c>
      <c r="F2065" s="31">
        <v>109.68</v>
      </c>
      <c r="G2065" s="28" t="s">
        <v>41</v>
      </c>
      <c r="H2065" s="32">
        <v>540</v>
      </c>
      <c r="I2065" s="33">
        <v>59227.199999999997</v>
      </c>
      <c r="J2065" s="28" t="s">
        <v>23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38</v>
      </c>
      <c r="C2066" s="24">
        <v>44538.669532770298</v>
      </c>
      <c r="D2066" s="22" t="s">
        <v>10</v>
      </c>
      <c r="E2066" s="22" t="s">
        <v>27</v>
      </c>
      <c r="F2066" s="25">
        <v>109.68</v>
      </c>
      <c r="G2066" s="22" t="s">
        <v>41</v>
      </c>
      <c r="H2066" s="26">
        <v>145</v>
      </c>
      <c r="I2066" s="27">
        <v>15903.6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38</v>
      </c>
      <c r="C2067" s="30">
        <v>44538.669532867301</v>
      </c>
      <c r="D2067" s="28" t="s">
        <v>10</v>
      </c>
      <c r="E2067" s="28" t="s">
        <v>27</v>
      </c>
      <c r="F2067" s="31">
        <v>109.68</v>
      </c>
      <c r="G2067" s="28" t="s">
        <v>41</v>
      </c>
      <c r="H2067" s="32">
        <v>1243</v>
      </c>
      <c r="I2067" s="33">
        <v>136332.24</v>
      </c>
      <c r="J2067" s="28" t="s">
        <v>28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38</v>
      </c>
      <c r="C2068" s="24">
        <v>44538.669532867403</v>
      </c>
      <c r="D2068" s="22" t="s">
        <v>10</v>
      </c>
      <c r="E2068" s="22" t="s">
        <v>27</v>
      </c>
      <c r="F2068" s="25">
        <v>109.68</v>
      </c>
      <c r="G2068" s="22" t="s">
        <v>41</v>
      </c>
      <c r="H2068" s="26">
        <v>191</v>
      </c>
      <c r="I2068" s="27">
        <v>20948.88</v>
      </c>
      <c r="J2068" s="22" t="s">
        <v>28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38</v>
      </c>
      <c r="C2069" s="30">
        <v>44538.6695329883</v>
      </c>
      <c r="D2069" s="28" t="s">
        <v>10</v>
      </c>
      <c r="E2069" s="28" t="s">
        <v>27</v>
      </c>
      <c r="F2069" s="31">
        <v>109.68</v>
      </c>
      <c r="G2069" s="28" t="s">
        <v>41</v>
      </c>
      <c r="H2069" s="32">
        <v>194</v>
      </c>
      <c r="I2069" s="33">
        <v>21277.919999999998</v>
      </c>
      <c r="J2069" s="28" t="s">
        <v>25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38</v>
      </c>
      <c r="C2070" s="24">
        <v>44538.669570910803</v>
      </c>
      <c r="D2070" s="22" t="s">
        <v>10</v>
      </c>
      <c r="E2070" s="22" t="s">
        <v>21</v>
      </c>
      <c r="F2070" s="25">
        <v>10.702</v>
      </c>
      <c r="G2070" s="22" t="s">
        <v>41</v>
      </c>
      <c r="H2070" s="26">
        <v>618</v>
      </c>
      <c r="I2070" s="27">
        <v>6613.84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38</v>
      </c>
      <c r="C2071" s="30">
        <v>44538.669570912702</v>
      </c>
      <c r="D2071" s="28" t="s">
        <v>10</v>
      </c>
      <c r="E2071" s="28" t="s">
        <v>21</v>
      </c>
      <c r="F2071" s="31">
        <v>10.702</v>
      </c>
      <c r="G2071" s="28" t="s">
        <v>41</v>
      </c>
      <c r="H2071" s="32">
        <v>45</v>
      </c>
      <c r="I2071" s="33">
        <v>481.59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38</v>
      </c>
      <c r="C2072" s="24">
        <v>44538.669570913902</v>
      </c>
      <c r="D2072" s="22" t="s">
        <v>10</v>
      </c>
      <c r="E2072" s="22" t="s">
        <v>21</v>
      </c>
      <c r="F2072" s="25">
        <v>10.702</v>
      </c>
      <c r="G2072" s="22" t="s">
        <v>41</v>
      </c>
      <c r="H2072" s="26">
        <v>103</v>
      </c>
      <c r="I2072" s="27">
        <v>1102.31</v>
      </c>
      <c r="J2072" s="22" t="s">
        <v>23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38</v>
      </c>
      <c r="C2073" s="30">
        <v>44538.669571008002</v>
      </c>
      <c r="D2073" s="28" t="s">
        <v>10</v>
      </c>
      <c r="E2073" s="28" t="s">
        <v>21</v>
      </c>
      <c r="F2073" s="31">
        <v>10.702</v>
      </c>
      <c r="G2073" s="28" t="s">
        <v>41</v>
      </c>
      <c r="H2073" s="32">
        <v>234</v>
      </c>
      <c r="I2073" s="33">
        <v>2504.27</v>
      </c>
      <c r="J2073" s="28" t="s">
        <v>22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38</v>
      </c>
      <c r="C2074" s="24">
        <v>44538.669571008002</v>
      </c>
      <c r="D2074" s="22" t="s">
        <v>10</v>
      </c>
      <c r="E2074" s="22" t="s">
        <v>21</v>
      </c>
      <c r="F2074" s="25">
        <v>10.702</v>
      </c>
      <c r="G2074" s="22" t="s">
        <v>41</v>
      </c>
      <c r="H2074" s="26">
        <v>684</v>
      </c>
      <c r="I2074" s="27">
        <v>7320.17</v>
      </c>
      <c r="J2074" s="22" t="s">
        <v>22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38</v>
      </c>
      <c r="C2075" s="30">
        <v>44538.669571008002</v>
      </c>
      <c r="D2075" s="28" t="s">
        <v>10</v>
      </c>
      <c r="E2075" s="28" t="s">
        <v>21</v>
      </c>
      <c r="F2075" s="31">
        <v>10.702</v>
      </c>
      <c r="G2075" s="28" t="s">
        <v>41</v>
      </c>
      <c r="H2075" s="32">
        <v>234</v>
      </c>
      <c r="I2075" s="33">
        <v>2504.27</v>
      </c>
      <c r="J2075" s="28" t="s">
        <v>22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38</v>
      </c>
      <c r="C2076" s="24">
        <v>44538.669571008097</v>
      </c>
      <c r="D2076" s="22" t="s">
        <v>10</v>
      </c>
      <c r="E2076" s="22" t="s">
        <v>21</v>
      </c>
      <c r="F2076" s="25">
        <v>10.702</v>
      </c>
      <c r="G2076" s="22" t="s">
        <v>41</v>
      </c>
      <c r="H2076" s="26">
        <v>720</v>
      </c>
      <c r="I2076" s="27">
        <v>7705.44</v>
      </c>
      <c r="J2076" s="22" t="s">
        <v>22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38</v>
      </c>
      <c r="C2077" s="30">
        <v>44538.669571104801</v>
      </c>
      <c r="D2077" s="28" t="s">
        <v>10</v>
      </c>
      <c r="E2077" s="28" t="s">
        <v>21</v>
      </c>
      <c r="F2077" s="31">
        <v>10.702</v>
      </c>
      <c r="G2077" s="28" t="s">
        <v>41</v>
      </c>
      <c r="H2077" s="32">
        <v>470</v>
      </c>
      <c r="I2077" s="33">
        <v>5029.9399999999996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38</v>
      </c>
      <c r="C2078" s="24">
        <v>44538.669571104801</v>
      </c>
      <c r="D2078" s="22" t="s">
        <v>10</v>
      </c>
      <c r="E2078" s="22" t="s">
        <v>21</v>
      </c>
      <c r="F2078" s="25">
        <v>10.702</v>
      </c>
      <c r="G2078" s="22" t="s">
        <v>41</v>
      </c>
      <c r="H2078" s="26">
        <v>23</v>
      </c>
      <c r="I2078" s="27">
        <v>246.15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38</v>
      </c>
      <c r="C2079" s="30">
        <v>44538.669571919403</v>
      </c>
      <c r="D2079" s="28" t="s">
        <v>10</v>
      </c>
      <c r="E2079" s="28" t="s">
        <v>21</v>
      </c>
      <c r="F2079" s="31">
        <v>10.702</v>
      </c>
      <c r="G2079" s="28" t="s">
        <v>41</v>
      </c>
      <c r="H2079" s="32">
        <v>982</v>
      </c>
      <c r="I2079" s="33">
        <v>10509.36</v>
      </c>
      <c r="J2079" s="28" t="s">
        <v>22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38</v>
      </c>
      <c r="C2080" s="24">
        <v>44538.669809075902</v>
      </c>
      <c r="D2080" s="22" t="s">
        <v>10</v>
      </c>
      <c r="E2080" s="22" t="s">
        <v>29</v>
      </c>
      <c r="F2080" s="25">
        <v>79.52</v>
      </c>
      <c r="G2080" s="22" t="s">
        <v>41</v>
      </c>
      <c r="H2080" s="26">
        <v>805</v>
      </c>
      <c r="I2080" s="27">
        <v>64013.599999999999</v>
      </c>
      <c r="J2080" s="22" t="s">
        <v>30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38</v>
      </c>
      <c r="C2081" s="30">
        <v>44538.670263446496</v>
      </c>
      <c r="D2081" s="28" t="s">
        <v>10</v>
      </c>
      <c r="E2081" s="28" t="s">
        <v>27</v>
      </c>
      <c r="F2081" s="31">
        <v>109.6</v>
      </c>
      <c r="G2081" s="28" t="s">
        <v>41</v>
      </c>
      <c r="H2081" s="32">
        <v>287</v>
      </c>
      <c r="I2081" s="33">
        <v>31455.200000000001</v>
      </c>
      <c r="J2081" s="28" t="s">
        <v>28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38</v>
      </c>
      <c r="C2082" s="24">
        <v>44538.670263446496</v>
      </c>
      <c r="D2082" s="22" t="s">
        <v>10</v>
      </c>
      <c r="E2082" s="22" t="s">
        <v>27</v>
      </c>
      <c r="F2082" s="25">
        <v>109.6</v>
      </c>
      <c r="G2082" s="22" t="s">
        <v>41</v>
      </c>
      <c r="H2082" s="26">
        <v>1014</v>
      </c>
      <c r="I2082" s="27">
        <v>111134.39999999999</v>
      </c>
      <c r="J2082" s="22" t="s">
        <v>28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38</v>
      </c>
      <c r="C2083" s="30">
        <v>44538.670263543798</v>
      </c>
      <c r="D2083" s="28" t="s">
        <v>10</v>
      </c>
      <c r="E2083" s="28" t="s">
        <v>27</v>
      </c>
      <c r="F2083" s="31">
        <v>109.6</v>
      </c>
      <c r="G2083" s="28" t="s">
        <v>41</v>
      </c>
      <c r="H2083" s="32">
        <v>137</v>
      </c>
      <c r="I2083" s="33">
        <v>15015.2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38</v>
      </c>
      <c r="C2084" s="24">
        <v>44538.670263544402</v>
      </c>
      <c r="D2084" s="22" t="s">
        <v>10</v>
      </c>
      <c r="E2084" s="22" t="s">
        <v>27</v>
      </c>
      <c r="F2084" s="25">
        <v>109.6</v>
      </c>
      <c r="G2084" s="22" t="s">
        <v>41</v>
      </c>
      <c r="H2084" s="26">
        <v>137</v>
      </c>
      <c r="I2084" s="27">
        <v>15015.2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38</v>
      </c>
      <c r="C2085" s="30">
        <v>44538.6702635447</v>
      </c>
      <c r="D2085" s="28" t="s">
        <v>10</v>
      </c>
      <c r="E2085" s="28" t="s">
        <v>27</v>
      </c>
      <c r="F2085" s="31">
        <v>109.6</v>
      </c>
      <c r="G2085" s="28" t="s">
        <v>41</v>
      </c>
      <c r="H2085" s="32">
        <v>137</v>
      </c>
      <c r="I2085" s="33">
        <v>15015.2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38</v>
      </c>
      <c r="C2086" s="24">
        <v>44538.670263545398</v>
      </c>
      <c r="D2086" s="22" t="s">
        <v>10</v>
      </c>
      <c r="E2086" s="22" t="s">
        <v>27</v>
      </c>
      <c r="F2086" s="25">
        <v>109.6</v>
      </c>
      <c r="G2086" s="22" t="s">
        <v>41</v>
      </c>
      <c r="H2086" s="26">
        <v>137</v>
      </c>
      <c r="I2086" s="27">
        <v>15015.2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38</v>
      </c>
      <c r="C2087" s="30">
        <v>44538.670263545398</v>
      </c>
      <c r="D2087" s="28" t="s">
        <v>10</v>
      </c>
      <c r="E2087" s="28" t="s">
        <v>27</v>
      </c>
      <c r="F2087" s="31">
        <v>109.6</v>
      </c>
      <c r="G2087" s="28" t="s">
        <v>41</v>
      </c>
      <c r="H2087" s="32">
        <v>137</v>
      </c>
      <c r="I2087" s="33">
        <v>15015.2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38</v>
      </c>
      <c r="C2088" s="24">
        <v>44538.670263545398</v>
      </c>
      <c r="D2088" s="22" t="s">
        <v>10</v>
      </c>
      <c r="E2088" s="22" t="s">
        <v>27</v>
      </c>
      <c r="F2088" s="25">
        <v>109.6</v>
      </c>
      <c r="G2088" s="22" t="s">
        <v>41</v>
      </c>
      <c r="H2088" s="26">
        <v>137</v>
      </c>
      <c r="I2088" s="27">
        <v>15015.2</v>
      </c>
      <c r="J2088" s="22" t="s">
        <v>23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38</v>
      </c>
      <c r="C2089" s="30">
        <v>44538.670263545398</v>
      </c>
      <c r="D2089" s="28" t="s">
        <v>10</v>
      </c>
      <c r="E2089" s="28" t="s">
        <v>27</v>
      </c>
      <c r="F2089" s="31">
        <v>109.6</v>
      </c>
      <c r="G2089" s="28" t="s">
        <v>41</v>
      </c>
      <c r="H2089" s="32">
        <v>137</v>
      </c>
      <c r="I2089" s="33">
        <v>15015.2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38</v>
      </c>
      <c r="C2090" s="24">
        <v>44538.670263545398</v>
      </c>
      <c r="D2090" s="22" t="s">
        <v>10</v>
      </c>
      <c r="E2090" s="22" t="s">
        <v>27</v>
      </c>
      <c r="F2090" s="25">
        <v>109.6</v>
      </c>
      <c r="G2090" s="22" t="s">
        <v>41</v>
      </c>
      <c r="H2090" s="26">
        <v>24</v>
      </c>
      <c r="I2090" s="27">
        <v>2630.4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38</v>
      </c>
      <c r="C2091" s="30">
        <v>44538.670263564301</v>
      </c>
      <c r="D2091" s="28" t="s">
        <v>10</v>
      </c>
      <c r="E2091" s="28" t="s">
        <v>27</v>
      </c>
      <c r="F2091" s="31">
        <v>109.6</v>
      </c>
      <c r="G2091" s="28" t="s">
        <v>41</v>
      </c>
      <c r="H2091" s="32">
        <v>39</v>
      </c>
      <c r="I2091" s="33">
        <v>4274.3999999999996</v>
      </c>
      <c r="J2091" s="28" t="s">
        <v>24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38</v>
      </c>
      <c r="C2092" s="24">
        <v>44538.671038050197</v>
      </c>
      <c r="D2092" s="22" t="s">
        <v>10</v>
      </c>
      <c r="E2092" s="22" t="s">
        <v>21</v>
      </c>
      <c r="F2092" s="25">
        <v>10.706</v>
      </c>
      <c r="G2092" s="22" t="s">
        <v>41</v>
      </c>
      <c r="H2092" s="26">
        <v>458</v>
      </c>
      <c r="I2092" s="27">
        <v>4903.3500000000004</v>
      </c>
      <c r="J2092" s="22" t="s">
        <v>22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38</v>
      </c>
      <c r="C2093" s="30">
        <v>44538.671038050699</v>
      </c>
      <c r="D2093" s="28" t="s">
        <v>10</v>
      </c>
      <c r="E2093" s="28" t="s">
        <v>21</v>
      </c>
      <c r="F2093" s="31">
        <v>10.706</v>
      </c>
      <c r="G2093" s="28" t="s">
        <v>41</v>
      </c>
      <c r="H2093" s="32">
        <v>629</v>
      </c>
      <c r="I2093" s="33">
        <v>6734.07</v>
      </c>
      <c r="J2093" s="28" t="s">
        <v>22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38</v>
      </c>
      <c r="C2094" s="24">
        <v>44538.6710380515</v>
      </c>
      <c r="D2094" s="22" t="s">
        <v>10</v>
      </c>
      <c r="E2094" s="22" t="s">
        <v>21</v>
      </c>
      <c r="F2094" s="25">
        <v>10.706</v>
      </c>
      <c r="G2094" s="22" t="s">
        <v>41</v>
      </c>
      <c r="H2094" s="26">
        <v>458</v>
      </c>
      <c r="I2094" s="27">
        <v>4903.3500000000004</v>
      </c>
      <c r="J2094" s="22" t="s">
        <v>22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38</v>
      </c>
      <c r="C2095" s="30">
        <v>44538.671038051798</v>
      </c>
      <c r="D2095" s="28" t="s">
        <v>10</v>
      </c>
      <c r="E2095" s="28" t="s">
        <v>21</v>
      </c>
      <c r="F2095" s="31">
        <v>10.706</v>
      </c>
      <c r="G2095" s="28" t="s">
        <v>41</v>
      </c>
      <c r="H2095" s="32">
        <v>629</v>
      </c>
      <c r="I2095" s="33">
        <v>6734.07</v>
      </c>
      <c r="J2095" s="28" t="s">
        <v>22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38</v>
      </c>
      <c r="C2096" s="24">
        <v>44538.6710380527</v>
      </c>
      <c r="D2096" s="22" t="s">
        <v>10</v>
      </c>
      <c r="E2096" s="22" t="s">
        <v>21</v>
      </c>
      <c r="F2096" s="25">
        <v>10.706</v>
      </c>
      <c r="G2096" s="22" t="s">
        <v>41</v>
      </c>
      <c r="H2096" s="26">
        <v>458</v>
      </c>
      <c r="I2096" s="27">
        <v>4903.3500000000004</v>
      </c>
      <c r="J2096" s="22" t="s">
        <v>22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38</v>
      </c>
      <c r="C2097" s="30">
        <v>44538.671038052897</v>
      </c>
      <c r="D2097" s="28" t="s">
        <v>10</v>
      </c>
      <c r="E2097" s="28" t="s">
        <v>21</v>
      </c>
      <c r="F2097" s="31">
        <v>10.706</v>
      </c>
      <c r="G2097" s="28" t="s">
        <v>41</v>
      </c>
      <c r="H2097" s="32">
        <v>112</v>
      </c>
      <c r="I2097" s="33">
        <v>1199.07</v>
      </c>
      <c r="J2097" s="28" t="s">
        <v>22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38</v>
      </c>
      <c r="C2098" s="24">
        <v>44538.671038164503</v>
      </c>
      <c r="D2098" s="22" t="s">
        <v>10</v>
      </c>
      <c r="E2098" s="22" t="s">
        <v>21</v>
      </c>
      <c r="F2098" s="25">
        <v>10.706</v>
      </c>
      <c r="G2098" s="22" t="s">
        <v>41</v>
      </c>
      <c r="H2098" s="26">
        <v>56</v>
      </c>
      <c r="I2098" s="27">
        <v>599.54</v>
      </c>
      <c r="J2098" s="22" t="s">
        <v>24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38</v>
      </c>
      <c r="C2099" s="30">
        <v>44538.671038291599</v>
      </c>
      <c r="D2099" s="28" t="s">
        <v>10</v>
      </c>
      <c r="E2099" s="28" t="s">
        <v>21</v>
      </c>
      <c r="F2099" s="31">
        <v>10.706</v>
      </c>
      <c r="G2099" s="28" t="s">
        <v>41</v>
      </c>
      <c r="H2099" s="32">
        <v>517</v>
      </c>
      <c r="I2099" s="33">
        <v>5535</v>
      </c>
      <c r="J2099" s="28" t="s">
        <v>22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38</v>
      </c>
      <c r="C2100" s="24">
        <v>44538.671038291599</v>
      </c>
      <c r="D2100" s="22" t="s">
        <v>10</v>
      </c>
      <c r="E2100" s="22" t="s">
        <v>21</v>
      </c>
      <c r="F2100" s="25">
        <v>10.706</v>
      </c>
      <c r="G2100" s="22" t="s">
        <v>41</v>
      </c>
      <c r="H2100" s="26">
        <v>408</v>
      </c>
      <c r="I2100" s="27">
        <v>4368.05</v>
      </c>
      <c r="J2100" s="22" t="s">
        <v>22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38</v>
      </c>
      <c r="C2101" s="30">
        <v>44538.671273774002</v>
      </c>
      <c r="D2101" s="28" t="s">
        <v>10</v>
      </c>
      <c r="E2101" s="28" t="s">
        <v>27</v>
      </c>
      <c r="F2101" s="31">
        <v>109.68</v>
      </c>
      <c r="G2101" s="28" t="s">
        <v>41</v>
      </c>
      <c r="H2101" s="32">
        <v>475</v>
      </c>
      <c r="I2101" s="33">
        <v>52098</v>
      </c>
      <c r="J2101" s="28" t="s">
        <v>28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38</v>
      </c>
      <c r="C2102" s="24">
        <v>44538.671273774402</v>
      </c>
      <c r="D2102" s="22" t="s">
        <v>10</v>
      </c>
      <c r="E2102" s="22" t="s">
        <v>27</v>
      </c>
      <c r="F2102" s="25">
        <v>109.68</v>
      </c>
      <c r="G2102" s="22" t="s">
        <v>41</v>
      </c>
      <c r="H2102" s="26">
        <v>527</v>
      </c>
      <c r="I2102" s="27">
        <v>57801.36</v>
      </c>
      <c r="J2102" s="22" t="s">
        <v>28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38</v>
      </c>
      <c r="C2103" s="30">
        <v>44538.671285230201</v>
      </c>
      <c r="D2103" s="28" t="s">
        <v>10</v>
      </c>
      <c r="E2103" s="28" t="s">
        <v>27</v>
      </c>
      <c r="F2103" s="31">
        <v>109.68</v>
      </c>
      <c r="G2103" s="28" t="s">
        <v>41</v>
      </c>
      <c r="H2103" s="32">
        <v>475</v>
      </c>
      <c r="I2103" s="33">
        <v>52098</v>
      </c>
      <c r="J2103" s="28" t="s">
        <v>28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38</v>
      </c>
      <c r="C2104" s="24">
        <v>44538.6712852321</v>
      </c>
      <c r="D2104" s="22" t="s">
        <v>10</v>
      </c>
      <c r="E2104" s="22" t="s">
        <v>27</v>
      </c>
      <c r="F2104" s="25">
        <v>109.68</v>
      </c>
      <c r="G2104" s="22" t="s">
        <v>41</v>
      </c>
      <c r="H2104" s="26">
        <v>475</v>
      </c>
      <c r="I2104" s="27">
        <v>52098</v>
      </c>
      <c r="J2104" s="22" t="s">
        <v>28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38</v>
      </c>
      <c r="C2105" s="30">
        <v>44538.671371889897</v>
      </c>
      <c r="D2105" s="28" t="s">
        <v>10</v>
      </c>
      <c r="E2105" s="28" t="s">
        <v>27</v>
      </c>
      <c r="F2105" s="31">
        <v>109.66</v>
      </c>
      <c r="G2105" s="28" t="s">
        <v>41</v>
      </c>
      <c r="H2105" s="32">
        <v>820</v>
      </c>
      <c r="I2105" s="33">
        <v>89921.2</v>
      </c>
      <c r="J2105" s="28" t="s">
        <v>28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38</v>
      </c>
      <c r="C2106" s="24">
        <v>44538.671371890101</v>
      </c>
      <c r="D2106" s="22" t="s">
        <v>10</v>
      </c>
      <c r="E2106" s="22" t="s">
        <v>27</v>
      </c>
      <c r="F2106" s="25">
        <v>109.66</v>
      </c>
      <c r="G2106" s="22" t="s">
        <v>41</v>
      </c>
      <c r="H2106" s="26">
        <v>26</v>
      </c>
      <c r="I2106" s="27">
        <v>2851.16</v>
      </c>
      <c r="J2106" s="22" t="s">
        <v>28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38</v>
      </c>
      <c r="C2107" s="30">
        <v>44538.671962962901</v>
      </c>
      <c r="D2107" s="28" t="s">
        <v>10</v>
      </c>
      <c r="E2107" s="28" t="s">
        <v>29</v>
      </c>
      <c r="F2107" s="31">
        <v>79.63</v>
      </c>
      <c r="G2107" s="28" t="s">
        <v>41</v>
      </c>
      <c r="H2107" s="32">
        <v>41</v>
      </c>
      <c r="I2107" s="33">
        <v>3264.83</v>
      </c>
      <c r="J2107" s="28" t="s">
        <v>30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38</v>
      </c>
      <c r="C2108" s="24">
        <v>44538.671962963199</v>
      </c>
      <c r="D2108" s="22" t="s">
        <v>10</v>
      </c>
      <c r="E2108" s="22" t="s">
        <v>29</v>
      </c>
      <c r="F2108" s="25">
        <v>79.63</v>
      </c>
      <c r="G2108" s="22" t="s">
        <v>41</v>
      </c>
      <c r="H2108" s="26">
        <v>832</v>
      </c>
      <c r="I2108" s="27">
        <v>66252.160000000003</v>
      </c>
      <c r="J2108" s="22" t="s">
        <v>30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38</v>
      </c>
      <c r="C2109" s="30">
        <v>44538.672264262503</v>
      </c>
      <c r="D2109" s="28" t="s">
        <v>10</v>
      </c>
      <c r="E2109" s="28" t="s">
        <v>27</v>
      </c>
      <c r="F2109" s="31">
        <v>109.64</v>
      </c>
      <c r="G2109" s="28" t="s">
        <v>41</v>
      </c>
      <c r="H2109" s="32">
        <v>83</v>
      </c>
      <c r="I2109" s="33">
        <v>9100.1200000000008</v>
      </c>
      <c r="J2109" s="28" t="s">
        <v>23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38</v>
      </c>
      <c r="C2110" s="24">
        <v>44538.672264262699</v>
      </c>
      <c r="D2110" s="22" t="s">
        <v>10</v>
      </c>
      <c r="E2110" s="22" t="s">
        <v>27</v>
      </c>
      <c r="F2110" s="25">
        <v>109.64</v>
      </c>
      <c r="G2110" s="22" t="s">
        <v>41</v>
      </c>
      <c r="H2110" s="26">
        <v>75</v>
      </c>
      <c r="I2110" s="27">
        <v>8223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38</v>
      </c>
      <c r="C2111" s="30">
        <v>44538.672264263798</v>
      </c>
      <c r="D2111" s="28" t="s">
        <v>10</v>
      </c>
      <c r="E2111" s="28" t="s">
        <v>27</v>
      </c>
      <c r="F2111" s="31">
        <v>109.64</v>
      </c>
      <c r="G2111" s="28" t="s">
        <v>41</v>
      </c>
      <c r="H2111" s="32">
        <v>158</v>
      </c>
      <c r="I2111" s="33">
        <v>17323.12</v>
      </c>
      <c r="J2111" s="28" t="s">
        <v>23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38</v>
      </c>
      <c r="C2112" s="24">
        <v>44538.672264264802</v>
      </c>
      <c r="D2112" s="22" t="s">
        <v>10</v>
      </c>
      <c r="E2112" s="22" t="s">
        <v>27</v>
      </c>
      <c r="F2112" s="25">
        <v>109.64</v>
      </c>
      <c r="G2112" s="22" t="s">
        <v>41</v>
      </c>
      <c r="H2112" s="26">
        <v>158</v>
      </c>
      <c r="I2112" s="27">
        <v>17323.12</v>
      </c>
      <c r="J2112" s="22" t="s">
        <v>23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38</v>
      </c>
      <c r="C2113" s="30">
        <v>44538.672264265697</v>
      </c>
      <c r="D2113" s="28" t="s">
        <v>10</v>
      </c>
      <c r="E2113" s="28" t="s">
        <v>27</v>
      </c>
      <c r="F2113" s="31">
        <v>109.64</v>
      </c>
      <c r="G2113" s="28" t="s">
        <v>41</v>
      </c>
      <c r="H2113" s="32">
        <v>158</v>
      </c>
      <c r="I2113" s="33">
        <v>17323.12</v>
      </c>
      <c r="J2113" s="28" t="s">
        <v>23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38</v>
      </c>
      <c r="C2114" s="24">
        <v>44538.672270003903</v>
      </c>
      <c r="D2114" s="22" t="s">
        <v>10</v>
      </c>
      <c r="E2114" s="22" t="s">
        <v>27</v>
      </c>
      <c r="F2114" s="25">
        <v>109.64</v>
      </c>
      <c r="G2114" s="22" t="s">
        <v>41</v>
      </c>
      <c r="H2114" s="26">
        <v>158</v>
      </c>
      <c r="I2114" s="27">
        <v>17323.12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38</v>
      </c>
      <c r="C2115" s="30">
        <v>44538.672270004899</v>
      </c>
      <c r="D2115" s="28" t="s">
        <v>10</v>
      </c>
      <c r="E2115" s="28" t="s">
        <v>27</v>
      </c>
      <c r="F2115" s="31">
        <v>109.64</v>
      </c>
      <c r="G2115" s="28" t="s">
        <v>41</v>
      </c>
      <c r="H2115" s="32">
        <v>83</v>
      </c>
      <c r="I2115" s="33">
        <v>9100.1200000000008</v>
      </c>
      <c r="J2115" s="28" t="s">
        <v>23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38</v>
      </c>
      <c r="C2116" s="24">
        <v>44538.672270005802</v>
      </c>
      <c r="D2116" s="22" t="s">
        <v>10</v>
      </c>
      <c r="E2116" s="22" t="s">
        <v>27</v>
      </c>
      <c r="F2116" s="25">
        <v>109.64</v>
      </c>
      <c r="G2116" s="22" t="s">
        <v>41</v>
      </c>
      <c r="H2116" s="26">
        <v>75</v>
      </c>
      <c r="I2116" s="27">
        <v>8223</v>
      </c>
      <c r="J2116" s="22" t="s">
        <v>23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38</v>
      </c>
      <c r="C2117" s="30">
        <v>44538.6727806091</v>
      </c>
      <c r="D2117" s="28" t="s">
        <v>10</v>
      </c>
      <c r="E2117" s="28" t="s">
        <v>27</v>
      </c>
      <c r="F2117" s="31">
        <v>109.68</v>
      </c>
      <c r="G2117" s="28" t="s">
        <v>41</v>
      </c>
      <c r="H2117" s="32">
        <v>1167</v>
      </c>
      <c r="I2117" s="33">
        <v>127996.56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38</v>
      </c>
      <c r="C2118" s="24">
        <v>44538.673596562301</v>
      </c>
      <c r="D2118" s="22" t="s">
        <v>10</v>
      </c>
      <c r="E2118" s="22" t="s">
        <v>27</v>
      </c>
      <c r="F2118" s="25">
        <v>109.68</v>
      </c>
      <c r="G2118" s="22" t="s">
        <v>41</v>
      </c>
      <c r="H2118" s="26">
        <v>711</v>
      </c>
      <c r="I2118" s="27">
        <v>77982.48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38</v>
      </c>
      <c r="C2119" s="30">
        <v>44538.673596797402</v>
      </c>
      <c r="D2119" s="28" t="s">
        <v>10</v>
      </c>
      <c r="E2119" s="28" t="s">
        <v>27</v>
      </c>
      <c r="F2119" s="31">
        <v>109.68</v>
      </c>
      <c r="G2119" s="28" t="s">
        <v>41</v>
      </c>
      <c r="H2119" s="32">
        <v>1691</v>
      </c>
      <c r="I2119" s="33">
        <v>185468.88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38</v>
      </c>
      <c r="C2120" s="24">
        <v>44538.6736133636</v>
      </c>
      <c r="D2120" s="22" t="s">
        <v>10</v>
      </c>
      <c r="E2120" s="22" t="s">
        <v>29</v>
      </c>
      <c r="F2120" s="25">
        <v>79.599999999999994</v>
      </c>
      <c r="G2120" s="22" t="s">
        <v>41</v>
      </c>
      <c r="H2120" s="26">
        <v>901</v>
      </c>
      <c r="I2120" s="27">
        <v>71719.600000000006</v>
      </c>
      <c r="J2120" s="22" t="s">
        <v>30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38</v>
      </c>
      <c r="C2121" s="30">
        <v>44538.673972635203</v>
      </c>
      <c r="D2121" s="28" t="s">
        <v>10</v>
      </c>
      <c r="E2121" s="28" t="s">
        <v>21</v>
      </c>
      <c r="F2121" s="31">
        <v>10.708</v>
      </c>
      <c r="G2121" s="28" t="s">
        <v>41</v>
      </c>
      <c r="H2121" s="32">
        <v>2603</v>
      </c>
      <c r="I2121" s="33">
        <v>27872.92</v>
      </c>
      <c r="J2121" s="28" t="s">
        <v>22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38</v>
      </c>
      <c r="C2122" s="24">
        <v>44538.673972635501</v>
      </c>
      <c r="D2122" s="22" t="s">
        <v>10</v>
      </c>
      <c r="E2122" s="22" t="s">
        <v>21</v>
      </c>
      <c r="F2122" s="25">
        <v>10.708</v>
      </c>
      <c r="G2122" s="22" t="s">
        <v>41</v>
      </c>
      <c r="H2122" s="26">
        <v>1868</v>
      </c>
      <c r="I2122" s="27">
        <v>20002.54</v>
      </c>
      <c r="J2122" s="22" t="s">
        <v>22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38</v>
      </c>
      <c r="C2123" s="30">
        <v>44538.673972635501</v>
      </c>
      <c r="D2123" s="28" t="s">
        <v>10</v>
      </c>
      <c r="E2123" s="28" t="s">
        <v>21</v>
      </c>
      <c r="F2123" s="31">
        <v>10.708</v>
      </c>
      <c r="G2123" s="28" t="s">
        <v>41</v>
      </c>
      <c r="H2123" s="32">
        <v>2479</v>
      </c>
      <c r="I2123" s="33">
        <v>26545.13</v>
      </c>
      <c r="J2123" s="28" t="s">
        <v>22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38</v>
      </c>
      <c r="C2124" s="24">
        <v>44538.6739726378</v>
      </c>
      <c r="D2124" s="22" t="s">
        <v>10</v>
      </c>
      <c r="E2124" s="22" t="s">
        <v>27</v>
      </c>
      <c r="F2124" s="25">
        <v>109.66</v>
      </c>
      <c r="G2124" s="22" t="s">
        <v>41</v>
      </c>
      <c r="H2124" s="26">
        <v>1254</v>
      </c>
      <c r="I2124" s="27">
        <v>137513.64000000001</v>
      </c>
      <c r="J2124" s="22" t="s">
        <v>28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38</v>
      </c>
      <c r="C2125" s="30">
        <v>44538.673972871598</v>
      </c>
      <c r="D2125" s="28" t="s">
        <v>10</v>
      </c>
      <c r="E2125" s="28" t="s">
        <v>27</v>
      </c>
      <c r="F2125" s="31">
        <v>109.66</v>
      </c>
      <c r="G2125" s="28" t="s">
        <v>41</v>
      </c>
      <c r="H2125" s="32">
        <v>349</v>
      </c>
      <c r="I2125" s="33">
        <v>38271.339999999997</v>
      </c>
      <c r="J2125" s="28" t="s">
        <v>28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38</v>
      </c>
      <c r="C2126" s="24">
        <v>44538.673972871598</v>
      </c>
      <c r="D2126" s="22" t="s">
        <v>10</v>
      </c>
      <c r="E2126" s="22" t="s">
        <v>27</v>
      </c>
      <c r="F2126" s="25">
        <v>109.66</v>
      </c>
      <c r="G2126" s="22" t="s">
        <v>41</v>
      </c>
      <c r="H2126" s="26">
        <v>419</v>
      </c>
      <c r="I2126" s="27">
        <v>45947.54</v>
      </c>
      <c r="J2126" s="22" t="s">
        <v>28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38</v>
      </c>
      <c r="C2127" s="30">
        <v>44538.675107841598</v>
      </c>
      <c r="D2127" s="28" t="s">
        <v>10</v>
      </c>
      <c r="E2127" s="28" t="s">
        <v>27</v>
      </c>
      <c r="F2127" s="31">
        <v>109.66</v>
      </c>
      <c r="G2127" s="28" t="s">
        <v>41</v>
      </c>
      <c r="H2127" s="32">
        <v>1888</v>
      </c>
      <c r="I2127" s="33">
        <v>207038.07999999999</v>
      </c>
      <c r="J2127" s="28" t="s">
        <v>24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38</v>
      </c>
      <c r="C2128" s="24">
        <v>44538.676279724503</v>
      </c>
      <c r="D2128" s="22" t="s">
        <v>10</v>
      </c>
      <c r="E2128" s="22" t="s">
        <v>27</v>
      </c>
      <c r="F2128" s="25">
        <v>109.68</v>
      </c>
      <c r="G2128" s="22" t="s">
        <v>41</v>
      </c>
      <c r="H2128" s="26">
        <v>144</v>
      </c>
      <c r="I2128" s="27">
        <v>15793.92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38</v>
      </c>
      <c r="C2129" s="30">
        <v>44538.676279726002</v>
      </c>
      <c r="D2129" s="28" t="s">
        <v>10</v>
      </c>
      <c r="E2129" s="28" t="s">
        <v>21</v>
      </c>
      <c r="F2129" s="31">
        <v>10.7</v>
      </c>
      <c r="G2129" s="28" t="s">
        <v>41</v>
      </c>
      <c r="H2129" s="32">
        <v>202</v>
      </c>
      <c r="I2129" s="33">
        <v>2161.4</v>
      </c>
      <c r="J2129" s="28" t="s">
        <v>23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38</v>
      </c>
      <c r="C2130" s="24">
        <v>44538.6762797271</v>
      </c>
      <c r="D2130" s="22" t="s">
        <v>10</v>
      </c>
      <c r="E2130" s="22" t="s">
        <v>21</v>
      </c>
      <c r="F2130" s="25">
        <v>10.7</v>
      </c>
      <c r="G2130" s="22" t="s">
        <v>41</v>
      </c>
      <c r="H2130" s="26">
        <v>650</v>
      </c>
      <c r="I2130" s="27">
        <v>6955</v>
      </c>
      <c r="J2130" s="22" t="s">
        <v>23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38</v>
      </c>
      <c r="C2131" s="30">
        <v>44538.676279727399</v>
      </c>
      <c r="D2131" s="28" t="s">
        <v>10</v>
      </c>
      <c r="E2131" s="28" t="s">
        <v>21</v>
      </c>
      <c r="F2131" s="31">
        <v>10.7</v>
      </c>
      <c r="G2131" s="28" t="s">
        <v>41</v>
      </c>
      <c r="H2131" s="32">
        <v>848</v>
      </c>
      <c r="I2131" s="33">
        <v>9073.6</v>
      </c>
      <c r="J2131" s="28" t="s">
        <v>23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38</v>
      </c>
      <c r="C2132" s="24">
        <v>44538.676279728301</v>
      </c>
      <c r="D2132" s="22" t="s">
        <v>10</v>
      </c>
      <c r="E2132" s="22" t="s">
        <v>21</v>
      </c>
      <c r="F2132" s="25">
        <v>10.7</v>
      </c>
      <c r="G2132" s="22" t="s">
        <v>41</v>
      </c>
      <c r="H2132" s="26">
        <v>4</v>
      </c>
      <c r="I2132" s="27">
        <v>42.8</v>
      </c>
      <c r="J2132" s="22" t="s">
        <v>23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38</v>
      </c>
      <c r="C2133" s="30">
        <v>44538.676279728301</v>
      </c>
      <c r="D2133" s="28" t="s">
        <v>10</v>
      </c>
      <c r="E2133" s="28" t="s">
        <v>21</v>
      </c>
      <c r="F2133" s="31">
        <v>10.7</v>
      </c>
      <c r="G2133" s="28" t="s">
        <v>41</v>
      </c>
      <c r="H2133" s="32">
        <v>194</v>
      </c>
      <c r="I2133" s="33">
        <v>2075.8000000000002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38</v>
      </c>
      <c r="C2134" s="24">
        <v>44538.676279805601</v>
      </c>
      <c r="D2134" s="22" t="s">
        <v>10</v>
      </c>
      <c r="E2134" s="22" t="s">
        <v>21</v>
      </c>
      <c r="F2134" s="25">
        <v>10.7</v>
      </c>
      <c r="G2134" s="22" t="s">
        <v>41</v>
      </c>
      <c r="H2134" s="26">
        <v>271</v>
      </c>
      <c r="I2134" s="27">
        <v>2899.7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38</v>
      </c>
      <c r="C2135" s="30">
        <v>44538.676279806503</v>
      </c>
      <c r="D2135" s="28" t="s">
        <v>10</v>
      </c>
      <c r="E2135" s="28" t="s">
        <v>21</v>
      </c>
      <c r="F2135" s="31">
        <v>10.7</v>
      </c>
      <c r="G2135" s="28" t="s">
        <v>41</v>
      </c>
      <c r="H2135" s="32">
        <v>114</v>
      </c>
      <c r="I2135" s="33">
        <v>1219.8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38</v>
      </c>
      <c r="C2136" s="24">
        <v>44538.676279823099</v>
      </c>
      <c r="D2136" s="22" t="s">
        <v>10</v>
      </c>
      <c r="E2136" s="22" t="s">
        <v>21</v>
      </c>
      <c r="F2136" s="25">
        <v>10.7</v>
      </c>
      <c r="G2136" s="22" t="s">
        <v>41</v>
      </c>
      <c r="H2136" s="26">
        <v>1268</v>
      </c>
      <c r="I2136" s="27">
        <v>13567.6</v>
      </c>
      <c r="J2136" s="22" t="s">
        <v>22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38</v>
      </c>
      <c r="C2137" s="30">
        <v>44538.676279824598</v>
      </c>
      <c r="D2137" s="28" t="s">
        <v>10</v>
      </c>
      <c r="E2137" s="28" t="s">
        <v>21</v>
      </c>
      <c r="F2137" s="31">
        <v>10.7</v>
      </c>
      <c r="G2137" s="28" t="s">
        <v>41</v>
      </c>
      <c r="H2137" s="32">
        <v>220</v>
      </c>
      <c r="I2137" s="33">
        <v>2354</v>
      </c>
      <c r="J2137" s="28" t="s">
        <v>22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38</v>
      </c>
      <c r="C2138" s="24">
        <v>44538.676279920903</v>
      </c>
      <c r="D2138" s="22" t="s">
        <v>10</v>
      </c>
      <c r="E2138" s="22" t="s">
        <v>27</v>
      </c>
      <c r="F2138" s="25">
        <v>109.68</v>
      </c>
      <c r="G2138" s="22" t="s">
        <v>41</v>
      </c>
      <c r="H2138" s="26">
        <v>144</v>
      </c>
      <c r="I2138" s="27">
        <v>15793.92</v>
      </c>
      <c r="J2138" s="22" t="s">
        <v>23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38</v>
      </c>
      <c r="C2139" s="30">
        <v>44538.676279920903</v>
      </c>
      <c r="D2139" s="28" t="s">
        <v>10</v>
      </c>
      <c r="E2139" s="28" t="s">
        <v>27</v>
      </c>
      <c r="F2139" s="31">
        <v>109.68</v>
      </c>
      <c r="G2139" s="28" t="s">
        <v>41</v>
      </c>
      <c r="H2139" s="32">
        <v>144</v>
      </c>
      <c r="I2139" s="33">
        <v>15793.92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38</v>
      </c>
      <c r="C2140" s="24">
        <v>44538.676279920903</v>
      </c>
      <c r="D2140" s="22" t="s">
        <v>10</v>
      </c>
      <c r="E2140" s="22" t="s">
        <v>27</v>
      </c>
      <c r="F2140" s="25">
        <v>109.68</v>
      </c>
      <c r="G2140" s="22" t="s">
        <v>41</v>
      </c>
      <c r="H2140" s="26">
        <v>144</v>
      </c>
      <c r="I2140" s="27">
        <v>15793.92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38</v>
      </c>
      <c r="C2141" s="30">
        <v>44538.676279920903</v>
      </c>
      <c r="D2141" s="28" t="s">
        <v>10</v>
      </c>
      <c r="E2141" s="28" t="s">
        <v>27</v>
      </c>
      <c r="F2141" s="31">
        <v>109.68</v>
      </c>
      <c r="G2141" s="28" t="s">
        <v>41</v>
      </c>
      <c r="H2141" s="32">
        <v>31</v>
      </c>
      <c r="I2141" s="33">
        <v>3400.08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38</v>
      </c>
      <c r="C2142" s="24">
        <v>44538.6762799219</v>
      </c>
      <c r="D2142" s="22" t="s">
        <v>10</v>
      </c>
      <c r="E2142" s="22" t="s">
        <v>27</v>
      </c>
      <c r="F2142" s="25">
        <v>109.68</v>
      </c>
      <c r="G2142" s="22" t="s">
        <v>41</v>
      </c>
      <c r="H2142" s="26">
        <v>144</v>
      </c>
      <c r="I2142" s="27">
        <v>15793.92</v>
      </c>
      <c r="J2142" s="22" t="s">
        <v>23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38</v>
      </c>
      <c r="C2143" s="30">
        <v>44538.6762799219</v>
      </c>
      <c r="D2143" s="28" t="s">
        <v>10</v>
      </c>
      <c r="E2143" s="28" t="s">
        <v>27</v>
      </c>
      <c r="F2143" s="31">
        <v>109.68</v>
      </c>
      <c r="G2143" s="28" t="s">
        <v>41</v>
      </c>
      <c r="H2143" s="32">
        <v>144</v>
      </c>
      <c r="I2143" s="33">
        <v>15793.92</v>
      </c>
      <c r="J2143" s="28" t="s">
        <v>23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38</v>
      </c>
      <c r="C2144" s="24">
        <v>44538.6762799219</v>
      </c>
      <c r="D2144" s="22" t="s">
        <v>10</v>
      </c>
      <c r="E2144" s="22" t="s">
        <v>27</v>
      </c>
      <c r="F2144" s="25">
        <v>109.68</v>
      </c>
      <c r="G2144" s="22" t="s">
        <v>41</v>
      </c>
      <c r="H2144" s="26">
        <v>87</v>
      </c>
      <c r="I2144" s="27">
        <v>9542.16</v>
      </c>
      <c r="J2144" s="22" t="s">
        <v>23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38</v>
      </c>
      <c r="C2145" s="30">
        <v>44538.676280018</v>
      </c>
      <c r="D2145" s="28" t="s">
        <v>10</v>
      </c>
      <c r="E2145" s="28" t="s">
        <v>27</v>
      </c>
      <c r="F2145" s="31">
        <v>109.68</v>
      </c>
      <c r="G2145" s="28" t="s">
        <v>41</v>
      </c>
      <c r="H2145" s="32">
        <v>301</v>
      </c>
      <c r="I2145" s="33">
        <v>33013.68</v>
      </c>
      <c r="J2145" s="28" t="s">
        <v>28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38</v>
      </c>
      <c r="C2146" s="24">
        <v>44538.676280019303</v>
      </c>
      <c r="D2146" s="22" t="s">
        <v>10</v>
      </c>
      <c r="E2146" s="22" t="s">
        <v>27</v>
      </c>
      <c r="F2146" s="25">
        <v>109.68</v>
      </c>
      <c r="G2146" s="22" t="s">
        <v>41</v>
      </c>
      <c r="H2146" s="26">
        <v>301</v>
      </c>
      <c r="I2146" s="27">
        <v>33013.68</v>
      </c>
      <c r="J2146" s="22" t="s">
        <v>28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38</v>
      </c>
      <c r="C2147" s="30">
        <v>44538.6762800414</v>
      </c>
      <c r="D2147" s="28" t="s">
        <v>10</v>
      </c>
      <c r="E2147" s="28" t="s">
        <v>21</v>
      </c>
      <c r="F2147" s="31">
        <v>10.7</v>
      </c>
      <c r="G2147" s="28" t="s">
        <v>41</v>
      </c>
      <c r="H2147" s="32">
        <v>852</v>
      </c>
      <c r="I2147" s="33">
        <v>9116.4</v>
      </c>
      <c r="J2147" s="28" t="s">
        <v>23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38</v>
      </c>
      <c r="C2148" s="24">
        <v>44538.676280159103</v>
      </c>
      <c r="D2148" s="22" t="s">
        <v>10</v>
      </c>
      <c r="E2148" s="22" t="s">
        <v>27</v>
      </c>
      <c r="F2148" s="25">
        <v>109.68</v>
      </c>
      <c r="G2148" s="22" t="s">
        <v>41</v>
      </c>
      <c r="H2148" s="26">
        <v>100</v>
      </c>
      <c r="I2148" s="27">
        <v>10968</v>
      </c>
      <c r="J2148" s="22" t="s">
        <v>25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38</v>
      </c>
      <c r="C2149" s="30">
        <v>44538.676280159598</v>
      </c>
      <c r="D2149" s="28" t="s">
        <v>10</v>
      </c>
      <c r="E2149" s="28" t="s">
        <v>21</v>
      </c>
      <c r="F2149" s="31">
        <v>10.7</v>
      </c>
      <c r="G2149" s="28" t="s">
        <v>41</v>
      </c>
      <c r="H2149" s="32">
        <v>1136</v>
      </c>
      <c r="I2149" s="33">
        <v>12155.2</v>
      </c>
      <c r="J2149" s="28" t="s">
        <v>22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38</v>
      </c>
      <c r="C2150" s="24">
        <v>44538.676280166699</v>
      </c>
      <c r="D2150" s="22" t="s">
        <v>10</v>
      </c>
      <c r="E2150" s="22" t="s">
        <v>27</v>
      </c>
      <c r="F2150" s="25">
        <v>109.68</v>
      </c>
      <c r="G2150" s="22" t="s">
        <v>41</v>
      </c>
      <c r="H2150" s="26">
        <v>486</v>
      </c>
      <c r="I2150" s="27">
        <v>53304.480000000003</v>
      </c>
      <c r="J2150" s="22" t="s">
        <v>23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38</v>
      </c>
      <c r="C2151" s="30">
        <v>44538.6762801695</v>
      </c>
      <c r="D2151" s="28" t="s">
        <v>10</v>
      </c>
      <c r="E2151" s="28" t="s">
        <v>27</v>
      </c>
      <c r="F2151" s="31">
        <v>109.68</v>
      </c>
      <c r="G2151" s="28" t="s">
        <v>41</v>
      </c>
      <c r="H2151" s="32">
        <v>154</v>
      </c>
      <c r="I2151" s="33">
        <v>16890.72</v>
      </c>
      <c r="J2151" s="28" t="s">
        <v>23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38</v>
      </c>
      <c r="C2152" s="24">
        <v>44538.6762802421</v>
      </c>
      <c r="D2152" s="22" t="s">
        <v>10</v>
      </c>
      <c r="E2152" s="22" t="s">
        <v>21</v>
      </c>
      <c r="F2152" s="25">
        <v>10.7</v>
      </c>
      <c r="G2152" s="22" t="s">
        <v>41</v>
      </c>
      <c r="H2152" s="26">
        <v>576</v>
      </c>
      <c r="I2152" s="27">
        <v>6163.2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38</v>
      </c>
      <c r="C2153" s="30">
        <v>44538.676280243402</v>
      </c>
      <c r="D2153" s="28" t="s">
        <v>10</v>
      </c>
      <c r="E2153" s="28" t="s">
        <v>21</v>
      </c>
      <c r="F2153" s="31">
        <v>10.7</v>
      </c>
      <c r="G2153" s="28" t="s">
        <v>41</v>
      </c>
      <c r="H2153" s="32">
        <v>187</v>
      </c>
      <c r="I2153" s="33">
        <v>2000.9</v>
      </c>
      <c r="J2153" s="28" t="s">
        <v>23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38</v>
      </c>
      <c r="C2154" s="24">
        <v>44538.676280391002</v>
      </c>
      <c r="D2154" s="22" t="s">
        <v>10</v>
      </c>
      <c r="E2154" s="22" t="s">
        <v>21</v>
      </c>
      <c r="F2154" s="25">
        <v>10.7</v>
      </c>
      <c r="G2154" s="22" t="s">
        <v>41</v>
      </c>
      <c r="H2154" s="26">
        <v>138</v>
      </c>
      <c r="I2154" s="27">
        <v>1476.6</v>
      </c>
      <c r="J2154" s="22" t="s">
        <v>22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38</v>
      </c>
      <c r="C2155" s="30">
        <v>44538.676979912903</v>
      </c>
      <c r="D2155" s="28" t="s">
        <v>10</v>
      </c>
      <c r="E2155" s="28" t="s">
        <v>27</v>
      </c>
      <c r="F2155" s="31">
        <v>109.6</v>
      </c>
      <c r="G2155" s="28" t="s">
        <v>41</v>
      </c>
      <c r="H2155" s="32">
        <v>501</v>
      </c>
      <c r="I2155" s="33">
        <v>54909.599999999999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38</v>
      </c>
      <c r="C2156" s="24">
        <v>44538.6769799131</v>
      </c>
      <c r="D2156" s="22" t="s">
        <v>10</v>
      </c>
      <c r="E2156" s="22" t="s">
        <v>27</v>
      </c>
      <c r="F2156" s="25">
        <v>109.6</v>
      </c>
      <c r="G2156" s="22" t="s">
        <v>41</v>
      </c>
      <c r="H2156" s="26">
        <v>128</v>
      </c>
      <c r="I2156" s="27">
        <v>14028.8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38</v>
      </c>
      <c r="C2157" s="30">
        <v>44538.676998244096</v>
      </c>
      <c r="D2157" s="28" t="s">
        <v>10</v>
      </c>
      <c r="E2157" s="28" t="s">
        <v>27</v>
      </c>
      <c r="F2157" s="31">
        <v>109.6</v>
      </c>
      <c r="G2157" s="28" t="s">
        <v>41</v>
      </c>
      <c r="H2157" s="32">
        <v>1498</v>
      </c>
      <c r="I2157" s="33">
        <v>164180.79999999999</v>
      </c>
      <c r="J2157" s="28" t="s">
        <v>28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38</v>
      </c>
      <c r="C2158" s="24">
        <v>44538.677683709502</v>
      </c>
      <c r="D2158" s="22" t="s">
        <v>10</v>
      </c>
      <c r="E2158" s="22" t="s">
        <v>21</v>
      </c>
      <c r="F2158" s="25">
        <v>10.694000000000001</v>
      </c>
      <c r="G2158" s="22" t="s">
        <v>41</v>
      </c>
      <c r="H2158" s="26">
        <v>134</v>
      </c>
      <c r="I2158" s="27">
        <v>1433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38</v>
      </c>
      <c r="C2159" s="30">
        <v>44538.677683710797</v>
      </c>
      <c r="D2159" s="28" t="s">
        <v>10</v>
      </c>
      <c r="E2159" s="28" t="s">
        <v>21</v>
      </c>
      <c r="F2159" s="31">
        <v>10.694000000000001</v>
      </c>
      <c r="G2159" s="28" t="s">
        <v>41</v>
      </c>
      <c r="H2159" s="32">
        <v>1100</v>
      </c>
      <c r="I2159" s="33">
        <v>11763.4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38</v>
      </c>
      <c r="C2160" s="24">
        <v>44538.677683714799</v>
      </c>
      <c r="D2160" s="22" t="s">
        <v>10</v>
      </c>
      <c r="E2160" s="22" t="s">
        <v>21</v>
      </c>
      <c r="F2160" s="25">
        <v>10.694000000000001</v>
      </c>
      <c r="G2160" s="22" t="s">
        <v>41</v>
      </c>
      <c r="H2160" s="26">
        <v>232</v>
      </c>
      <c r="I2160" s="27">
        <v>2481.0100000000002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38</v>
      </c>
      <c r="C2161" s="30">
        <v>44538.677683806702</v>
      </c>
      <c r="D2161" s="28" t="s">
        <v>10</v>
      </c>
      <c r="E2161" s="28" t="s">
        <v>21</v>
      </c>
      <c r="F2161" s="31">
        <v>10.694000000000001</v>
      </c>
      <c r="G2161" s="28" t="s">
        <v>41</v>
      </c>
      <c r="H2161" s="32">
        <v>1872</v>
      </c>
      <c r="I2161" s="33">
        <v>20019.169999999998</v>
      </c>
      <c r="J2161" s="28" t="s">
        <v>22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38</v>
      </c>
      <c r="C2162" s="24">
        <v>44538.677683807</v>
      </c>
      <c r="D2162" s="22" t="s">
        <v>10</v>
      </c>
      <c r="E2162" s="22" t="s">
        <v>21</v>
      </c>
      <c r="F2162" s="25">
        <v>10.694000000000001</v>
      </c>
      <c r="G2162" s="22" t="s">
        <v>41</v>
      </c>
      <c r="H2162" s="26">
        <v>309</v>
      </c>
      <c r="I2162" s="27">
        <v>3304.45</v>
      </c>
      <c r="J2162" s="22" t="s">
        <v>22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38</v>
      </c>
      <c r="C2163" s="30">
        <v>44538.677684040798</v>
      </c>
      <c r="D2163" s="28" t="s">
        <v>10</v>
      </c>
      <c r="E2163" s="28" t="s">
        <v>21</v>
      </c>
      <c r="F2163" s="31">
        <v>10.694000000000001</v>
      </c>
      <c r="G2163" s="28" t="s">
        <v>41</v>
      </c>
      <c r="H2163" s="32">
        <v>264</v>
      </c>
      <c r="I2163" s="33">
        <v>2823.22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38</v>
      </c>
      <c r="C2164" s="24">
        <v>44538.677688784497</v>
      </c>
      <c r="D2164" s="22" t="s">
        <v>10</v>
      </c>
      <c r="E2164" s="22" t="s">
        <v>29</v>
      </c>
      <c r="F2164" s="25">
        <v>79.48</v>
      </c>
      <c r="G2164" s="22" t="s">
        <v>41</v>
      </c>
      <c r="H2164" s="26">
        <v>346</v>
      </c>
      <c r="I2164" s="27">
        <v>27500.080000000002</v>
      </c>
      <c r="J2164" s="22" t="s">
        <v>30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38</v>
      </c>
      <c r="C2165" s="30">
        <v>44538.677688784803</v>
      </c>
      <c r="D2165" s="28" t="s">
        <v>10</v>
      </c>
      <c r="E2165" s="28" t="s">
        <v>29</v>
      </c>
      <c r="F2165" s="31">
        <v>79.48</v>
      </c>
      <c r="G2165" s="28" t="s">
        <v>41</v>
      </c>
      <c r="H2165" s="32">
        <v>843</v>
      </c>
      <c r="I2165" s="33">
        <v>67001.64</v>
      </c>
      <c r="J2165" s="28" t="s">
        <v>30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38</v>
      </c>
      <c r="C2166" s="24">
        <v>44538.677914486398</v>
      </c>
      <c r="D2166" s="22" t="s">
        <v>10</v>
      </c>
      <c r="E2166" s="22" t="s">
        <v>27</v>
      </c>
      <c r="F2166" s="25">
        <v>109.62</v>
      </c>
      <c r="G2166" s="22" t="s">
        <v>41</v>
      </c>
      <c r="H2166" s="26">
        <v>313</v>
      </c>
      <c r="I2166" s="27">
        <v>34311.06</v>
      </c>
      <c r="J2166" s="22" t="s">
        <v>28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38</v>
      </c>
      <c r="C2167" s="30">
        <v>44538.677914486703</v>
      </c>
      <c r="D2167" s="28" t="s">
        <v>10</v>
      </c>
      <c r="E2167" s="28" t="s">
        <v>27</v>
      </c>
      <c r="F2167" s="31">
        <v>109.62</v>
      </c>
      <c r="G2167" s="28" t="s">
        <v>41</v>
      </c>
      <c r="H2167" s="32">
        <v>1624</v>
      </c>
      <c r="I2167" s="33">
        <v>178022.88</v>
      </c>
      <c r="J2167" s="28" t="s">
        <v>28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38</v>
      </c>
      <c r="C2168" s="24">
        <v>44538.677921009003</v>
      </c>
      <c r="D2168" s="22" t="s">
        <v>10</v>
      </c>
      <c r="E2168" s="22" t="s">
        <v>27</v>
      </c>
      <c r="F2168" s="25">
        <v>109.62</v>
      </c>
      <c r="G2168" s="22" t="s">
        <v>41</v>
      </c>
      <c r="H2168" s="26">
        <v>105</v>
      </c>
      <c r="I2168" s="27">
        <v>11510.1</v>
      </c>
      <c r="J2168" s="22" t="s">
        <v>28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38</v>
      </c>
      <c r="C2169" s="30">
        <v>44538.678682173297</v>
      </c>
      <c r="D2169" s="28" t="s">
        <v>10</v>
      </c>
      <c r="E2169" s="28" t="s">
        <v>21</v>
      </c>
      <c r="F2169" s="31">
        <v>10.692</v>
      </c>
      <c r="G2169" s="28" t="s">
        <v>41</v>
      </c>
      <c r="H2169" s="32">
        <v>56</v>
      </c>
      <c r="I2169" s="33">
        <v>598.75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38</v>
      </c>
      <c r="C2170" s="24">
        <v>44538.678682173697</v>
      </c>
      <c r="D2170" s="22" t="s">
        <v>10</v>
      </c>
      <c r="E2170" s="22" t="s">
        <v>21</v>
      </c>
      <c r="F2170" s="25">
        <v>10.692</v>
      </c>
      <c r="G2170" s="22" t="s">
        <v>41</v>
      </c>
      <c r="H2170" s="26">
        <v>405</v>
      </c>
      <c r="I2170" s="27">
        <v>4330.26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38</v>
      </c>
      <c r="C2171" s="30">
        <v>44538.678682174097</v>
      </c>
      <c r="D2171" s="28" t="s">
        <v>10</v>
      </c>
      <c r="E2171" s="28" t="s">
        <v>21</v>
      </c>
      <c r="F2171" s="31">
        <v>10.692</v>
      </c>
      <c r="G2171" s="28" t="s">
        <v>41</v>
      </c>
      <c r="H2171" s="32">
        <v>109</v>
      </c>
      <c r="I2171" s="33">
        <v>1165.43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38</v>
      </c>
      <c r="C2172" s="24">
        <v>44538.678682292702</v>
      </c>
      <c r="D2172" s="22" t="s">
        <v>10</v>
      </c>
      <c r="E2172" s="22" t="s">
        <v>21</v>
      </c>
      <c r="F2172" s="25">
        <v>10.692</v>
      </c>
      <c r="G2172" s="22" t="s">
        <v>41</v>
      </c>
      <c r="H2172" s="26">
        <v>2054</v>
      </c>
      <c r="I2172" s="27">
        <v>21961.37</v>
      </c>
      <c r="J2172" s="22" t="s">
        <v>22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38</v>
      </c>
      <c r="C2173" s="30">
        <v>44538.678682389698</v>
      </c>
      <c r="D2173" s="28" t="s">
        <v>10</v>
      </c>
      <c r="E2173" s="28" t="s">
        <v>21</v>
      </c>
      <c r="F2173" s="31">
        <v>10.692</v>
      </c>
      <c r="G2173" s="28" t="s">
        <v>41</v>
      </c>
      <c r="H2173" s="32">
        <v>810</v>
      </c>
      <c r="I2173" s="33">
        <v>8660.52</v>
      </c>
      <c r="J2173" s="28" t="s">
        <v>23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38</v>
      </c>
      <c r="C2174" s="24">
        <v>44538.678682526101</v>
      </c>
      <c r="D2174" s="22" t="s">
        <v>10</v>
      </c>
      <c r="E2174" s="22" t="s">
        <v>21</v>
      </c>
      <c r="F2174" s="25">
        <v>10.692</v>
      </c>
      <c r="G2174" s="22" t="s">
        <v>41</v>
      </c>
      <c r="H2174" s="26">
        <v>249</v>
      </c>
      <c r="I2174" s="27">
        <v>2662.31</v>
      </c>
      <c r="J2174" s="22" t="s">
        <v>22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38</v>
      </c>
      <c r="C2175" s="30">
        <v>44538.6788057554</v>
      </c>
      <c r="D2175" s="28" t="s">
        <v>10</v>
      </c>
      <c r="E2175" s="28" t="s">
        <v>27</v>
      </c>
      <c r="F2175" s="31">
        <v>109.62</v>
      </c>
      <c r="G2175" s="28" t="s">
        <v>41</v>
      </c>
      <c r="H2175" s="32">
        <v>800</v>
      </c>
      <c r="I2175" s="33">
        <v>87696</v>
      </c>
      <c r="J2175" s="28" t="s">
        <v>28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38</v>
      </c>
      <c r="C2176" s="24">
        <v>44538.678805755597</v>
      </c>
      <c r="D2176" s="22" t="s">
        <v>10</v>
      </c>
      <c r="E2176" s="22" t="s">
        <v>27</v>
      </c>
      <c r="F2176" s="25">
        <v>109.62</v>
      </c>
      <c r="G2176" s="22" t="s">
        <v>41</v>
      </c>
      <c r="H2176" s="26">
        <v>1153</v>
      </c>
      <c r="I2176" s="27">
        <v>126391.86</v>
      </c>
      <c r="J2176" s="22" t="s">
        <v>28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38</v>
      </c>
      <c r="C2177" s="30">
        <v>44538.679611469299</v>
      </c>
      <c r="D2177" s="28" t="s">
        <v>10</v>
      </c>
      <c r="E2177" s="28" t="s">
        <v>27</v>
      </c>
      <c r="F2177" s="31">
        <v>109.6</v>
      </c>
      <c r="G2177" s="28" t="s">
        <v>41</v>
      </c>
      <c r="H2177" s="32">
        <v>530</v>
      </c>
      <c r="I2177" s="33">
        <v>58088</v>
      </c>
      <c r="J2177" s="28" t="s">
        <v>28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38</v>
      </c>
      <c r="C2178" s="24">
        <v>44538.679611469401</v>
      </c>
      <c r="D2178" s="22" t="s">
        <v>10</v>
      </c>
      <c r="E2178" s="22" t="s">
        <v>27</v>
      </c>
      <c r="F2178" s="25">
        <v>109.6</v>
      </c>
      <c r="G2178" s="22" t="s">
        <v>41</v>
      </c>
      <c r="H2178" s="26">
        <v>527</v>
      </c>
      <c r="I2178" s="27">
        <v>57759.199999999997</v>
      </c>
      <c r="J2178" s="22" t="s">
        <v>28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38</v>
      </c>
      <c r="C2179" s="30">
        <v>44538.679611469401</v>
      </c>
      <c r="D2179" s="28" t="s">
        <v>10</v>
      </c>
      <c r="E2179" s="28" t="s">
        <v>27</v>
      </c>
      <c r="F2179" s="31">
        <v>109.6</v>
      </c>
      <c r="G2179" s="28" t="s">
        <v>41</v>
      </c>
      <c r="H2179" s="32">
        <v>500</v>
      </c>
      <c r="I2179" s="33">
        <v>54800</v>
      </c>
      <c r="J2179" s="28" t="s">
        <v>28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38</v>
      </c>
      <c r="C2180" s="24">
        <v>44538.679611469503</v>
      </c>
      <c r="D2180" s="22" t="s">
        <v>10</v>
      </c>
      <c r="E2180" s="22" t="s">
        <v>27</v>
      </c>
      <c r="F2180" s="25">
        <v>109.6</v>
      </c>
      <c r="G2180" s="22" t="s">
        <v>41</v>
      </c>
      <c r="H2180" s="26">
        <v>392</v>
      </c>
      <c r="I2180" s="27">
        <v>42963.199999999997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38</v>
      </c>
      <c r="C2181" s="30">
        <v>44538.680385434898</v>
      </c>
      <c r="D2181" s="28" t="s">
        <v>10</v>
      </c>
      <c r="E2181" s="28" t="s">
        <v>21</v>
      </c>
      <c r="F2181" s="31">
        <v>10.69</v>
      </c>
      <c r="G2181" s="28" t="s">
        <v>41</v>
      </c>
      <c r="H2181" s="32">
        <v>588</v>
      </c>
      <c r="I2181" s="33">
        <v>6285.72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38</v>
      </c>
      <c r="C2182" s="24">
        <v>44538.680385435197</v>
      </c>
      <c r="D2182" s="22" t="s">
        <v>10</v>
      </c>
      <c r="E2182" s="22" t="s">
        <v>21</v>
      </c>
      <c r="F2182" s="25">
        <v>10.69</v>
      </c>
      <c r="G2182" s="22" t="s">
        <v>41</v>
      </c>
      <c r="H2182" s="26">
        <v>38</v>
      </c>
      <c r="I2182" s="27">
        <v>406.22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38</v>
      </c>
      <c r="C2183" s="30">
        <v>44538.680385435298</v>
      </c>
      <c r="D2183" s="28" t="s">
        <v>10</v>
      </c>
      <c r="E2183" s="28" t="s">
        <v>21</v>
      </c>
      <c r="F2183" s="31">
        <v>10.69</v>
      </c>
      <c r="G2183" s="28" t="s">
        <v>41</v>
      </c>
      <c r="H2183" s="32">
        <v>368</v>
      </c>
      <c r="I2183" s="33">
        <v>3933.92</v>
      </c>
      <c r="J2183" s="28" t="s">
        <v>22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38</v>
      </c>
      <c r="C2184" s="24">
        <v>44538.680385531799</v>
      </c>
      <c r="D2184" s="22" t="s">
        <v>10</v>
      </c>
      <c r="E2184" s="22" t="s">
        <v>21</v>
      </c>
      <c r="F2184" s="25">
        <v>10.69</v>
      </c>
      <c r="G2184" s="22" t="s">
        <v>41</v>
      </c>
      <c r="H2184" s="26">
        <v>395</v>
      </c>
      <c r="I2184" s="27">
        <v>4222.55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38</v>
      </c>
      <c r="C2185" s="30">
        <v>44538.680385548898</v>
      </c>
      <c r="D2185" s="28" t="s">
        <v>10</v>
      </c>
      <c r="E2185" s="28" t="s">
        <v>21</v>
      </c>
      <c r="F2185" s="31">
        <v>10.69</v>
      </c>
      <c r="G2185" s="28" t="s">
        <v>41</v>
      </c>
      <c r="H2185" s="32">
        <v>395</v>
      </c>
      <c r="I2185" s="33">
        <v>4222.55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38</v>
      </c>
      <c r="C2186" s="24">
        <v>44538.680385656102</v>
      </c>
      <c r="D2186" s="22" t="s">
        <v>10</v>
      </c>
      <c r="E2186" s="22" t="s">
        <v>27</v>
      </c>
      <c r="F2186" s="25">
        <v>109.62</v>
      </c>
      <c r="G2186" s="22" t="s">
        <v>41</v>
      </c>
      <c r="H2186" s="26">
        <v>900</v>
      </c>
      <c r="I2186" s="27">
        <v>98658</v>
      </c>
      <c r="J2186" s="22" t="s">
        <v>24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38</v>
      </c>
      <c r="C2187" s="30">
        <v>44538.680385656102</v>
      </c>
      <c r="D2187" s="28" t="s">
        <v>10</v>
      </c>
      <c r="E2187" s="28" t="s">
        <v>27</v>
      </c>
      <c r="F2187" s="31">
        <v>109.62</v>
      </c>
      <c r="G2187" s="28" t="s">
        <v>41</v>
      </c>
      <c r="H2187" s="32">
        <v>443</v>
      </c>
      <c r="I2187" s="33">
        <v>48561.66</v>
      </c>
      <c r="J2187" s="28" t="s">
        <v>24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38</v>
      </c>
      <c r="C2188" s="24">
        <v>44538.680385656102</v>
      </c>
      <c r="D2188" s="22" t="s">
        <v>10</v>
      </c>
      <c r="E2188" s="22" t="s">
        <v>27</v>
      </c>
      <c r="F2188" s="25">
        <v>109.62</v>
      </c>
      <c r="G2188" s="22" t="s">
        <v>41</v>
      </c>
      <c r="H2188" s="26">
        <v>283</v>
      </c>
      <c r="I2188" s="27">
        <v>31022.46</v>
      </c>
      <c r="J2188" s="22" t="s">
        <v>24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38</v>
      </c>
      <c r="C2189" s="30">
        <v>44538.680385658001</v>
      </c>
      <c r="D2189" s="28" t="s">
        <v>10</v>
      </c>
      <c r="E2189" s="28" t="s">
        <v>27</v>
      </c>
      <c r="F2189" s="31">
        <v>109.62</v>
      </c>
      <c r="G2189" s="28" t="s">
        <v>41</v>
      </c>
      <c r="H2189" s="32">
        <v>200</v>
      </c>
      <c r="I2189" s="33">
        <v>21924</v>
      </c>
      <c r="J2189" s="28" t="s">
        <v>25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38</v>
      </c>
      <c r="C2190" s="24">
        <v>44538.680385710497</v>
      </c>
      <c r="D2190" s="22" t="s">
        <v>10</v>
      </c>
      <c r="E2190" s="22" t="s">
        <v>27</v>
      </c>
      <c r="F2190" s="25">
        <v>109.62</v>
      </c>
      <c r="G2190" s="22" t="s">
        <v>41</v>
      </c>
      <c r="H2190" s="26">
        <v>281</v>
      </c>
      <c r="I2190" s="27">
        <v>30803.22</v>
      </c>
      <c r="J2190" s="22" t="s">
        <v>28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38</v>
      </c>
      <c r="C2191" s="30">
        <v>44538.681289282897</v>
      </c>
      <c r="D2191" s="28" t="s">
        <v>10</v>
      </c>
      <c r="E2191" s="28" t="s">
        <v>27</v>
      </c>
      <c r="F2191" s="31">
        <v>109.66</v>
      </c>
      <c r="G2191" s="28" t="s">
        <v>41</v>
      </c>
      <c r="H2191" s="32">
        <v>910</v>
      </c>
      <c r="I2191" s="33">
        <v>99790.6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38</v>
      </c>
      <c r="C2192" s="24">
        <v>44538.681289282897</v>
      </c>
      <c r="D2192" s="22" t="s">
        <v>10</v>
      </c>
      <c r="E2192" s="22" t="s">
        <v>27</v>
      </c>
      <c r="F2192" s="25">
        <v>109.66</v>
      </c>
      <c r="G2192" s="22" t="s">
        <v>41</v>
      </c>
      <c r="H2192" s="26">
        <v>910</v>
      </c>
      <c r="I2192" s="27">
        <v>99790.6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38</v>
      </c>
      <c r="C2193" s="30">
        <v>44538.681289282897</v>
      </c>
      <c r="D2193" s="28" t="s">
        <v>10</v>
      </c>
      <c r="E2193" s="28" t="s">
        <v>27</v>
      </c>
      <c r="F2193" s="31">
        <v>109.66</v>
      </c>
      <c r="G2193" s="28" t="s">
        <v>41</v>
      </c>
      <c r="H2193" s="32">
        <v>85</v>
      </c>
      <c r="I2193" s="33">
        <v>9321.1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38</v>
      </c>
      <c r="C2194" s="24">
        <v>44538.682144952298</v>
      </c>
      <c r="D2194" s="22" t="s">
        <v>10</v>
      </c>
      <c r="E2194" s="22" t="s">
        <v>21</v>
      </c>
      <c r="F2194" s="25">
        <v>10.704000000000001</v>
      </c>
      <c r="G2194" s="22" t="s">
        <v>41</v>
      </c>
      <c r="H2194" s="26">
        <v>323</v>
      </c>
      <c r="I2194" s="27">
        <v>3457.39</v>
      </c>
      <c r="J2194" s="22" t="s">
        <v>22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38</v>
      </c>
      <c r="C2195" s="30">
        <v>44538.682144952603</v>
      </c>
      <c r="D2195" s="28" t="s">
        <v>10</v>
      </c>
      <c r="E2195" s="28" t="s">
        <v>21</v>
      </c>
      <c r="F2195" s="31">
        <v>10.704000000000001</v>
      </c>
      <c r="G2195" s="28" t="s">
        <v>41</v>
      </c>
      <c r="H2195" s="32">
        <v>426</v>
      </c>
      <c r="I2195" s="33">
        <v>4559.8999999999996</v>
      </c>
      <c r="J2195" s="28" t="s">
        <v>22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38</v>
      </c>
      <c r="C2196" s="24">
        <v>44538.682144952902</v>
      </c>
      <c r="D2196" s="22" t="s">
        <v>10</v>
      </c>
      <c r="E2196" s="22" t="s">
        <v>21</v>
      </c>
      <c r="F2196" s="25">
        <v>10.704000000000001</v>
      </c>
      <c r="G2196" s="22" t="s">
        <v>41</v>
      </c>
      <c r="H2196" s="26">
        <v>126</v>
      </c>
      <c r="I2196" s="27">
        <v>1348.7</v>
      </c>
      <c r="J2196" s="22" t="s">
        <v>22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38</v>
      </c>
      <c r="C2197" s="30">
        <v>44538.682145049497</v>
      </c>
      <c r="D2197" s="28" t="s">
        <v>10</v>
      </c>
      <c r="E2197" s="28" t="s">
        <v>21</v>
      </c>
      <c r="F2197" s="31">
        <v>10.704000000000001</v>
      </c>
      <c r="G2197" s="28" t="s">
        <v>41</v>
      </c>
      <c r="H2197" s="32">
        <v>219</v>
      </c>
      <c r="I2197" s="33">
        <v>2344.1799999999998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38</v>
      </c>
      <c r="C2198" s="24">
        <v>44538.682145067003</v>
      </c>
      <c r="D2198" s="22" t="s">
        <v>10</v>
      </c>
      <c r="E2198" s="22" t="s">
        <v>21</v>
      </c>
      <c r="F2198" s="25">
        <v>10.704000000000001</v>
      </c>
      <c r="G2198" s="22" t="s">
        <v>41</v>
      </c>
      <c r="H2198" s="26">
        <v>285</v>
      </c>
      <c r="I2198" s="27">
        <v>3050.64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38</v>
      </c>
      <c r="C2199" s="30">
        <v>44538.682145067003</v>
      </c>
      <c r="D2199" s="28" t="s">
        <v>10</v>
      </c>
      <c r="E2199" s="28" t="s">
        <v>21</v>
      </c>
      <c r="F2199" s="31">
        <v>10.704000000000001</v>
      </c>
      <c r="G2199" s="28" t="s">
        <v>41</v>
      </c>
      <c r="H2199" s="32">
        <v>52</v>
      </c>
      <c r="I2199" s="33">
        <v>556.61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38</v>
      </c>
      <c r="C2200" s="24">
        <v>44538.682396086602</v>
      </c>
      <c r="D2200" s="22" t="s">
        <v>10</v>
      </c>
      <c r="E2200" s="22" t="s">
        <v>21</v>
      </c>
      <c r="F2200" s="25">
        <v>10.704000000000001</v>
      </c>
      <c r="G2200" s="22" t="s">
        <v>41</v>
      </c>
      <c r="H2200" s="26">
        <v>151</v>
      </c>
      <c r="I2200" s="27">
        <v>1616.3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38</v>
      </c>
      <c r="C2201" s="30">
        <v>44538.682396087897</v>
      </c>
      <c r="D2201" s="28" t="s">
        <v>10</v>
      </c>
      <c r="E2201" s="28" t="s">
        <v>21</v>
      </c>
      <c r="F2201" s="31">
        <v>10.704000000000001</v>
      </c>
      <c r="G2201" s="28" t="s">
        <v>41</v>
      </c>
      <c r="H2201" s="32">
        <v>353</v>
      </c>
      <c r="I2201" s="33">
        <v>3778.51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38</v>
      </c>
      <c r="C2202" s="24">
        <v>44538.682396087897</v>
      </c>
      <c r="D2202" s="22" t="s">
        <v>10</v>
      </c>
      <c r="E2202" s="22" t="s">
        <v>21</v>
      </c>
      <c r="F2202" s="25">
        <v>10.704000000000001</v>
      </c>
      <c r="G2202" s="22" t="s">
        <v>41</v>
      </c>
      <c r="H2202" s="26">
        <v>264</v>
      </c>
      <c r="I2202" s="27">
        <v>2825.86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38</v>
      </c>
      <c r="C2203" s="30">
        <v>44538.6823961056</v>
      </c>
      <c r="D2203" s="28" t="s">
        <v>10</v>
      </c>
      <c r="E2203" s="28" t="s">
        <v>21</v>
      </c>
      <c r="F2203" s="31">
        <v>10.704000000000001</v>
      </c>
      <c r="G2203" s="28" t="s">
        <v>41</v>
      </c>
      <c r="H2203" s="32">
        <v>504</v>
      </c>
      <c r="I2203" s="33">
        <v>5394.82</v>
      </c>
      <c r="J2203" s="28" t="s">
        <v>23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38</v>
      </c>
      <c r="C2204" s="24">
        <v>44538.6823961056</v>
      </c>
      <c r="D2204" s="22" t="s">
        <v>10</v>
      </c>
      <c r="E2204" s="22" t="s">
        <v>21</v>
      </c>
      <c r="F2204" s="25">
        <v>10.704000000000001</v>
      </c>
      <c r="G2204" s="22" t="s">
        <v>41</v>
      </c>
      <c r="H2204" s="26">
        <v>264</v>
      </c>
      <c r="I2204" s="27">
        <v>2825.86</v>
      </c>
      <c r="J2204" s="22" t="s">
        <v>23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38</v>
      </c>
      <c r="C2205" s="30">
        <v>44538.682396107797</v>
      </c>
      <c r="D2205" s="28" t="s">
        <v>10</v>
      </c>
      <c r="E2205" s="28" t="s">
        <v>21</v>
      </c>
      <c r="F2205" s="31">
        <v>10.704000000000001</v>
      </c>
      <c r="G2205" s="28" t="s">
        <v>41</v>
      </c>
      <c r="H2205" s="32">
        <v>504</v>
      </c>
      <c r="I2205" s="33">
        <v>5394.82</v>
      </c>
      <c r="J2205" s="28" t="s">
        <v>23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38</v>
      </c>
      <c r="C2206" s="24">
        <v>44538.682396107797</v>
      </c>
      <c r="D2206" s="22" t="s">
        <v>10</v>
      </c>
      <c r="E2206" s="22" t="s">
        <v>21</v>
      </c>
      <c r="F2206" s="25">
        <v>10.704000000000001</v>
      </c>
      <c r="G2206" s="22" t="s">
        <v>41</v>
      </c>
      <c r="H2206" s="26">
        <v>442</v>
      </c>
      <c r="I2206" s="27">
        <v>4731.17</v>
      </c>
      <c r="J2206" s="22" t="s">
        <v>23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38</v>
      </c>
      <c r="C2207" s="30">
        <v>44538.682396147502</v>
      </c>
      <c r="D2207" s="28" t="s">
        <v>10</v>
      </c>
      <c r="E2207" s="28" t="s">
        <v>21</v>
      </c>
      <c r="F2207" s="31">
        <v>10.704000000000001</v>
      </c>
      <c r="G2207" s="28" t="s">
        <v>41</v>
      </c>
      <c r="H2207" s="32">
        <v>749</v>
      </c>
      <c r="I2207" s="33">
        <v>8017.3</v>
      </c>
      <c r="J2207" s="28" t="s">
        <v>22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38</v>
      </c>
      <c r="C2208" s="24">
        <v>44538.682396148302</v>
      </c>
      <c r="D2208" s="22" t="s">
        <v>10</v>
      </c>
      <c r="E2208" s="22" t="s">
        <v>21</v>
      </c>
      <c r="F2208" s="25">
        <v>10.704000000000001</v>
      </c>
      <c r="G2208" s="22" t="s">
        <v>41</v>
      </c>
      <c r="H2208" s="26">
        <v>724</v>
      </c>
      <c r="I2208" s="27">
        <v>7749.7</v>
      </c>
      <c r="J2208" s="22" t="s">
        <v>22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38</v>
      </c>
      <c r="C2209" s="30">
        <v>44538.682396182099</v>
      </c>
      <c r="D2209" s="28" t="s">
        <v>10</v>
      </c>
      <c r="E2209" s="28" t="s">
        <v>27</v>
      </c>
      <c r="F2209" s="31">
        <v>109.74</v>
      </c>
      <c r="G2209" s="28" t="s">
        <v>41</v>
      </c>
      <c r="H2209" s="32">
        <v>1888</v>
      </c>
      <c r="I2209" s="33">
        <v>207189.12</v>
      </c>
      <c r="J2209" s="28" t="s">
        <v>28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38</v>
      </c>
      <c r="C2210" s="24">
        <v>44538.682396221702</v>
      </c>
      <c r="D2210" s="22" t="s">
        <v>10</v>
      </c>
      <c r="E2210" s="22" t="s">
        <v>21</v>
      </c>
      <c r="F2210" s="25">
        <v>10.704000000000001</v>
      </c>
      <c r="G2210" s="22" t="s">
        <v>41</v>
      </c>
      <c r="H2210" s="26">
        <v>749</v>
      </c>
      <c r="I2210" s="27">
        <v>8017.3</v>
      </c>
      <c r="J2210" s="22" t="s">
        <v>22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38</v>
      </c>
      <c r="C2211" s="30">
        <v>44538.682396221702</v>
      </c>
      <c r="D2211" s="28" t="s">
        <v>10</v>
      </c>
      <c r="E2211" s="28" t="s">
        <v>21</v>
      </c>
      <c r="F2211" s="31">
        <v>10.704000000000001</v>
      </c>
      <c r="G2211" s="28" t="s">
        <v>41</v>
      </c>
      <c r="H2211" s="32">
        <v>334</v>
      </c>
      <c r="I2211" s="33">
        <v>3575.14</v>
      </c>
      <c r="J2211" s="28" t="s">
        <v>22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38</v>
      </c>
      <c r="C2212" s="24">
        <v>44538.682396240198</v>
      </c>
      <c r="D2212" s="22" t="s">
        <v>10</v>
      </c>
      <c r="E2212" s="22" t="s">
        <v>21</v>
      </c>
      <c r="F2212" s="25">
        <v>10.704000000000001</v>
      </c>
      <c r="G2212" s="22" t="s">
        <v>41</v>
      </c>
      <c r="H2212" s="26">
        <v>749</v>
      </c>
      <c r="I2212" s="27">
        <v>8017.3</v>
      </c>
      <c r="J2212" s="22" t="s">
        <v>22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38</v>
      </c>
      <c r="C2213" s="30">
        <v>44538.682396240198</v>
      </c>
      <c r="D2213" s="28" t="s">
        <v>10</v>
      </c>
      <c r="E2213" s="28" t="s">
        <v>21</v>
      </c>
      <c r="F2213" s="31">
        <v>10.704000000000001</v>
      </c>
      <c r="G2213" s="28" t="s">
        <v>41</v>
      </c>
      <c r="H2213" s="32">
        <v>334</v>
      </c>
      <c r="I2213" s="33">
        <v>3575.14</v>
      </c>
      <c r="J2213" s="28" t="s">
        <v>22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38</v>
      </c>
      <c r="C2214" s="24">
        <v>44538.682396377502</v>
      </c>
      <c r="D2214" s="22" t="s">
        <v>10</v>
      </c>
      <c r="E2214" s="22" t="s">
        <v>21</v>
      </c>
      <c r="F2214" s="25">
        <v>10.704000000000001</v>
      </c>
      <c r="G2214" s="22" t="s">
        <v>41</v>
      </c>
      <c r="H2214" s="26">
        <v>5</v>
      </c>
      <c r="I2214" s="27">
        <v>53.52</v>
      </c>
      <c r="J2214" s="22" t="s">
        <v>22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38</v>
      </c>
      <c r="C2215" s="30">
        <v>44538.682396609001</v>
      </c>
      <c r="D2215" s="28" t="s">
        <v>10</v>
      </c>
      <c r="E2215" s="28" t="s">
        <v>21</v>
      </c>
      <c r="F2215" s="31">
        <v>10.704000000000001</v>
      </c>
      <c r="G2215" s="28" t="s">
        <v>41</v>
      </c>
      <c r="H2215" s="32">
        <v>528</v>
      </c>
      <c r="I2215" s="33">
        <v>5651.71</v>
      </c>
      <c r="J2215" s="28" t="s">
        <v>22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38</v>
      </c>
      <c r="C2216" s="24">
        <v>44538.682396609198</v>
      </c>
      <c r="D2216" s="22" t="s">
        <v>10</v>
      </c>
      <c r="E2216" s="22" t="s">
        <v>21</v>
      </c>
      <c r="F2216" s="25">
        <v>10.704000000000001</v>
      </c>
      <c r="G2216" s="22" t="s">
        <v>41</v>
      </c>
      <c r="H2216" s="26">
        <v>453</v>
      </c>
      <c r="I2216" s="27">
        <v>4848.91</v>
      </c>
      <c r="J2216" s="22" t="s">
        <v>22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38</v>
      </c>
      <c r="C2217" s="30">
        <v>44538.683841812701</v>
      </c>
      <c r="D2217" s="28" t="s">
        <v>10</v>
      </c>
      <c r="E2217" s="28" t="s">
        <v>27</v>
      </c>
      <c r="F2217" s="31">
        <v>109.7</v>
      </c>
      <c r="G2217" s="28" t="s">
        <v>41</v>
      </c>
      <c r="H2217" s="32">
        <v>269</v>
      </c>
      <c r="I2217" s="33">
        <v>29509.3</v>
      </c>
      <c r="J2217" s="28" t="s">
        <v>23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38</v>
      </c>
      <c r="C2218" s="24">
        <v>44538.683841815502</v>
      </c>
      <c r="D2218" s="22" t="s">
        <v>10</v>
      </c>
      <c r="E2218" s="22" t="s">
        <v>27</v>
      </c>
      <c r="F2218" s="25">
        <v>109.7</v>
      </c>
      <c r="G2218" s="22" t="s">
        <v>41</v>
      </c>
      <c r="H2218" s="26">
        <v>349</v>
      </c>
      <c r="I2218" s="27">
        <v>38285.300000000003</v>
      </c>
      <c r="J2218" s="22" t="s">
        <v>24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38</v>
      </c>
      <c r="C2219" s="30">
        <v>44538.683841945203</v>
      </c>
      <c r="D2219" s="28" t="s">
        <v>10</v>
      </c>
      <c r="E2219" s="28" t="s">
        <v>27</v>
      </c>
      <c r="F2219" s="31">
        <v>109.7</v>
      </c>
      <c r="G2219" s="28" t="s">
        <v>41</v>
      </c>
      <c r="H2219" s="32">
        <v>750</v>
      </c>
      <c r="I2219" s="33">
        <v>82275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38</v>
      </c>
      <c r="C2220" s="24">
        <v>44538.683841945203</v>
      </c>
      <c r="D2220" s="22" t="s">
        <v>10</v>
      </c>
      <c r="E2220" s="22" t="s">
        <v>27</v>
      </c>
      <c r="F2220" s="25">
        <v>109.7</v>
      </c>
      <c r="G2220" s="22" t="s">
        <v>41</v>
      </c>
      <c r="H2220" s="26">
        <v>429</v>
      </c>
      <c r="I2220" s="27">
        <v>47061.3</v>
      </c>
      <c r="J2220" s="22" t="s">
        <v>28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38</v>
      </c>
      <c r="C2221" s="30">
        <v>44538.683842177801</v>
      </c>
      <c r="D2221" s="28" t="s">
        <v>10</v>
      </c>
      <c r="E2221" s="28" t="s">
        <v>27</v>
      </c>
      <c r="F2221" s="31">
        <v>109.7</v>
      </c>
      <c r="G2221" s="28" t="s">
        <v>41</v>
      </c>
      <c r="H2221" s="32">
        <v>93</v>
      </c>
      <c r="I2221" s="33">
        <v>10202.1</v>
      </c>
      <c r="J2221" s="28" t="s">
        <v>28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38</v>
      </c>
      <c r="C2222" s="24">
        <v>44538.683886684703</v>
      </c>
      <c r="D2222" s="22" t="s">
        <v>10</v>
      </c>
      <c r="E2222" s="22" t="s">
        <v>21</v>
      </c>
      <c r="F2222" s="25">
        <v>10.7</v>
      </c>
      <c r="G2222" s="22" t="s">
        <v>41</v>
      </c>
      <c r="H2222" s="26">
        <v>39</v>
      </c>
      <c r="I2222" s="27">
        <v>417.3</v>
      </c>
      <c r="J2222" s="22" t="s">
        <v>24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38</v>
      </c>
      <c r="C2223" s="30">
        <v>44538.683886685103</v>
      </c>
      <c r="D2223" s="28" t="s">
        <v>10</v>
      </c>
      <c r="E2223" s="28" t="s">
        <v>21</v>
      </c>
      <c r="F2223" s="31">
        <v>10.7</v>
      </c>
      <c r="G2223" s="28" t="s">
        <v>41</v>
      </c>
      <c r="H2223" s="32">
        <v>166</v>
      </c>
      <c r="I2223" s="33">
        <v>1776.2</v>
      </c>
      <c r="J2223" s="28" t="s">
        <v>23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38</v>
      </c>
      <c r="C2224" s="24">
        <v>44538.683886799103</v>
      </c>
      <c r="D2224" s="22" t="s">
        <v>10</v>
      </c>
      <c r="E2224" s="22" t="s">
        <v>21</v>
      </c>
      <c r="F2224" s="25">
        <v>10.7</v>
      </c>
      <c r="G2224" s="22" t="s">
        <v>41</v>
      </c>
      <c r="H2224" s="26">
        <v>262</v>
      </c>
      <c r="I2224" s="27">
        <v>2803.4</v>
      </c>
      <c r="J2224" s="22" t="s">
        <v>22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38</v>
      </c>
      <c r="C2225" s="30">
        <v>44538.683901407101</v>
      </c>
      <c r="D2225" s="28" t="s">
        <v>10</v>
      </c>
      <c r="E2225" s="28" t="s">
        <v>21</v>
      </c>
      <c r="F2225" s="31">
        <v>10.7</v>
      </c>
      <c r="G2225" s="28" t="s">
        <v>41</v>
      </c>
      <c r="H2225" s="32">
        <v>46</v>
      </c>
      <c r="I2225" s="33">
        <v>492.2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38</v>
      </c>
      <c r="C2226" s="24">
        <v>44538.683901408403</v>
      </c>
      <c r="D2226" s="22" t="s">
        <v>10</v>
      </c>
      <c r="E2226" s="22" t="s">
        <v>21</v>
      </c>
      <c r="F2226" s="25">
        <v>10.7</v>
      </c>
      <c r="G2226" s="22" t="s">
        <v>41</v>
      </c>
      <c r="H2226" s="26">
        <v>212</v>
      </c>
      <c r="I2226" s="27">
        <v>2268.4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38</v>
      </c>
      <c r="C2227" s="30">
        <v>44538.683906378799</v>
      </c>
      <c r="D2227" s="28" t="s">
        <v>10</v>
      </c>
      <c r="E2227" s="28" t="s">
        <v>21</v>
      </c>
      <c r="F2227" s="31">
        <v>10.7</v>
      </c>
      <c r="G2227" s="28" t="s">
        <v>41</v>
      </c>
      <c r="H2227" s="32">
        <v>212</v>
      </c>
      <c r="I2227" s="33">
        <v>2268.4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38</v>
      </c>
      <c r="C2228" s="24">
        <v>44538.683906379898</v>
      </c>
      <c r="D2228" s="22" t="s">
        <v>10</v>
      </c>
      <c r="E2228" s="22" t="s">
        <v>21</v>
      </c>
      <c r="F2228" s="25">
        <v>10.7</v>
      </c>
      <c r="G2228" s="22" t="s">
        <v>41</v>
      </c>
      <c r="H2228" s="26">
        <v>212</v>
      </c>
      <c r="I2228" s="27">
        <v>2268.4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38</v>
      </c>
      <c r="C2229" s="30">
        <v>44538.6839063812</v>
      </c>
      <c r="D2229" s="28" t="s">
        <v>10</v>
      </c>
      <c r="E2229" s="28" t="s">
        <v>21</v>
      </c>
      <c r="F2229" s="31">
        <v>10.7</v>
      </c>
      <c r="G2229" s="28" t="s">
        <v>41</v>
      </c>
      <c r="H2229" s="32">
        <v>212</v>
      </c>
      <c r="I2229" s="33">
        <v>2268.4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38</v>
      </c>
      <c r="C2230" s="24">
        <v>44538.683906381397</v>
      </c>
      <c r="D2230" s="22" t="s">
        <v>10</v>
      </c>
      <c r="E2230" s="22" t="s">
        <v>21</v>
      </c>
      <c r="F2230" s="25">
        <v>10.7</v>
      </c>
      <c r="G2230" s="22" t="s">
        <v>41</v>
      </c>
      <c r="H2230" s="26">
        <v>22</v>
      </c>
      <c r="I2230" s="27">
        <v>235.4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38</v>
      </c>
      <c r="C2231" s="30">
        <v>44538.683906435799</v>
      </c>
      <c r="D2231" s="28" t="s">
        <v>10</v>
      </c>
      <c r="E2231" s="28" t="s">
        <v>21</v>
      </c>
      <c r="F2231" s="31">
        <v>10.7</v>
      </c>
      <c r="G2231" s="28" t="s">
        <v>41</v>
      </c>
      <c r="H2231" s="32">
        <v>54</v>
      </c>
      <c r="I2231" s="33">
        <v>577.79999999999995</v>
      </c>
      <c r="J2231" s="28" t="s">
        <v>22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38</v>
      </c>
      <c r="C2232" s="24">
        <v>44538.683906485203</v>
      </c>
      <c r="D2232" s="22" t="s">
        <v>10</v>
      </c>
      <c r="E2232" s="22" t="s">
        <v>21</v>
      </c>
      <c r="F2232" s="25">
        <v>10.7</v>
      </c>
      <c r="G2232" s="22" t="s">
        <v>41</v>
      </c>
      <c r="H2232" s="26">
        <v>54</v>
      </c>
      <c r="I2232" s="27">
        <v>577.79999999999995</v>
      </c>
      <c r="J2232" s="22" t="s">
        <v>22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38</v>
      </c>
      <c r="C2233" s="30">
        <v>44538.683906616599</v>
      </c>
      <c r="D2233" s="28" t="s">
        <v>10</v>
      </c>
      <c r="E2233" s="28" t="s">
        <v>21</v>
      </c>
      <c r="F2233" s="31">
        <v>10.7</v>
      </c>
      <c r="G2233" s="28" t="s">
        <v>41</v>
      </c>
      <c r="H2233" s="32">
        <v>212</v>
      </c>
      <c r="I2233" s="33">
        <v>2268.4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38</v>
      </c>
      <c r="C2234" s="24">
        <v>44538.683906616898</v>
      </c>
      <c r="D2234" s="22" t="s">
        <v>10</v>
      </c>
      <c r="E2234" s="22" t="s">
        <v>21</v>
      </c>
      <c r="F2234" s="25">
        <v>10.7</v>
      </c>
      <c r="G2234" s="22" t="s">
        <v>41</v>
      </c>
      <c r="H2234" s="26">
        <v>212</v>
      </c>
      <c r="I2234" s="27">
        <v>2268.4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38</v>
      </c>
      <c r="C2235" s="30">
        <v>44538.683906617603</v>
      </c>
      <c r="D2235" s="28" t="s">
        <v>10</v>
      </c>
      <c r="E2235" s="28" t="s">
        <v>21</v>
      </c>
      <c r="F2235" s="31">
        <v>10.7</v>
      </c>
      <c r="G2235" s="28" t="s">
        <v>41</v>
      </c>
      <c r="H2235" s="32">
        <v>212</v>
      </c>
      <c r="I2235" s="33">
        <v>2268.4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38</v>
      </c>
      <c r="C2236" s="24">
        <v>44538.683906618397</v>
      </c>
      <c r="D2236" s="22" t="s">
        <v>10</v>
      </c>
      <c r="E2236" s="22" t="s">
        <v>21</v>
      </c>
      <c r="F2236" s="25">
        <v>10.7</v>
      </c>
      <c r="G2236" s="22" t="s">
        <v>41</v>
      </c>
      <c r="H2236" s="26">
        <v>212</v>
      </c>
      <c r="I2236" s="27">
        <v>2268.4</v>
      </c>
      <c r="J2236" s="22" t="s">
        <v>23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38</v>
      </c>
      <c r="C2237" s="30">
        <v>44538.683906655897</v>
      </c>
      <c r="D2237" s="28" t="s">
        <v>10</v>
      </c>
      <c r="E2237" s="28" t="s">
        <v>21</v>
      </c>
      <c r="F2237" s="31">
        <v>10.7</v>
      </c>
      <c r="G2237" s="28" t="s">
        <v>41</v>
      </c>
      <c r="H2237" s="32">
        <v>316</v>
      </c>
      <c r="I2237" s="33">
        <v>3381.2</v>
      </c>
      <c r="J2237" s="28" t="s">
        <v>22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38</v>
      </c>
      <c r="C2238" s="24">
        <v>44538.683906714701</v>
      </c>
      <c r="D2238" s="22" t="s">
        <v>10</v>
      </c>
      <c r="E2238" s="22" t="s">
        <v>21</v>
      </c>
      <c r="F2238" s="25">
        <v>10.7</v>
      </c>
      <c r="G2238" s="22" t="s">
        <v>41</v>
      </c>
      <c r="H2238" s="26">
        <v>316</v>
      </c>
      <c r="I2238" s="27">
        <v>3381.2</v>
      </c>
      <c r="J2238" s="22" t="s">
        <v>22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38</v>
      </c>
      <c r="C2239" s="30">
        <v>44538.6839270899</v>
      </c>
      <c r="D2239" s="28" t="s">
        <v>10</v>
      </c>
      <c r="E2239" s="28" t="s">
        <v>21</v>
      </c>
      <c r="F2239" s="31">
        <v>10.7</v>
      </c>
      <c r="G2239" s="28" t="s">
        <v>41</v>
      </c>
      <c r="H2239" s="32">
        <v>134</v>
      </c>
      <c r="I2239" s="33">
        <v>1433.8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38</v>
      </c>
      <c r="C2240" s="24">
        <v>44538.683927195802</v>
      </c>
      <c r="D2240" s="22" t="s">
        <v>10</v>
      </c>
      <c r="E2240" s="22" t="s">
        <v>21</v>
      </c>
      <c r="F2240" s="25">
        <v>10.7</v>
      </c>
      <c r="G2240" s="22" t="s">
        <v>41</v>
      </c>
      <c r="H2240" s="26">
        <v>316</v>
      </c>
      <c r="I2240" s="27">
        <v>3381.2</v>
      </c>
      <c r="J2240" s="22" t="s">
        <v>22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38</v>
      </c>
      <c r="C2241" s="30">
        <v>44538.684000608402</v>
      </c>
      <c r="D2241" s="28" t="s">
        <v>10</v>
      </c>
      <c r="E2241" s="28" t="s">
        <v>29</v>
      </c>
      <c r="F2241" s="31">
        <v>79.52</v>
      </c>
      <c r="G2241" s="28" t="s">
        <v>41</v>
      </c>
      <c r="H2241" s="32">
        <v>512</v>
      </c>
      <c r="I2241" s="33">
        <v>40714.239999999998</v>
      </c>
      <c r="J2241" s="28" t="s">
        <v>30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38</v>
      </c>
      <c r="C2242" s="24">
        <v>44538.684000836998</v>
      </c>
      <c r="D2242" s="22" t="s">
        <v>10</v>
      </c>
      <c r="E2242" s="22" t="s">
        <v>29</v>
      </c>
      <c r="F2242" s="25">
        <v>79.52</v>
      </c>
      <c r="G2242" s="22" t="s">
        <v>41</v>
      </c>
      <c r="H2242" s="26">
        <v>185</v>
      </c>
      <c r="I2242" s="27">
        <v>14711.2</v>
      </c>
      <c r="J2242" s="22" t="s">
        <v>30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38</v>
      </c>
      <c r="C2243" s="30">
        <v>44538.684000837296</v>
      </c>
      <c r="D2243" s="28" t="s">
        <v>10</v>
      </c>
      <c r="E2243" s="28" t="s">
        <v>29</v>
      </c>
      <c r="F2243" s="31">
        <v>79.52</v>
      </c>
      <c r="G2243" s="28" t="s">
        <v>41</v>
      </c>
      <c r="H2243" s="32">
        <v>327</v>
      </c>
      <c r="I2243" s="33">
        <v>26003.040000000001</v>
      </c>
      <c r="J2243" s="28" t="s">
        <v>30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38</v>
      </c>
      <c r="C2244" s="24">
        <v>44538.684000837296</v>
      </c>
      <c r="D2244" s="22" t="s">
        <v>10</v>
      </c>
      <c r="E2244" s="22" t="s">
        <v>29</v>
      </c>
      <c r="F2244" s="25">
        <v>79.52</v>
      </c>
      <c r="G2244" s="22" t="s">
        <v>41</v>
      </c>
      <c r="H2244" s="26">
        <v>327</v>
      </c>
      <c r="I2244" s="27">
        <v>26003.040000000001</v>
      </c>
      <c r="J2244" s="22" t="s">
        <v>30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38</v>
      </c>
      <c r="C2245" s="30">
        <v>44538.6840008375</v>
      </c>
      <c r="D2245" s="28" t="s">
        <v>10</v>
      </c>
      <c r="E2245" s="28" t="s">
        <v>29</v>
      </c>
      <c r="F2245" s="31">
        <v>79.52</v>
      </c>
      <c r="G2245" s="28" t="s">
        <v>41</v>
      </c>
      <c r="H2245" s="32">
        <v>205</v>
      </c>
      <c r="I2245" s="33">
        <v>16301.6</v>
      </c>
      <c r="J2245" s="28" t="s">
        <v>30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38</v>
      </c>
      <c r="C2246" s="24">
        <v>44538.684085537301</v>
      </c>
      <c r="D2246" s="22" t="s">
        <v>10</v>
      </c>
      <c r="E2246" s="22" t="s">
        <v>27</v>
      </c>
      <c r="F2246" s="25">
        <v>109.66</v>
      </c>
      <c r="G2246" s="22" t="s">
        <v>41</v>
      </c>
      <c r="H2246" s="26">
        <v>1847</v>
      </c>
      <c r="I2246" s="27">
        <v>202542.02</v>
      </c>
      <c r="J2246" s="22" t="s">
        <v>28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38</v>
      </c>
      <c r="C2247" s="30">
        <v>44538.684548981597</v>
      </c>
      <c r="D2247" s="28" t="s">
        <v>10</v>
      </c>
      <c r="E2247" s="28" t="s">
        <v>29</v>
      </c>
      <c r="F2247" s="31">
        <v>79.489999999999995</v>
      </c>
      <c r="G2247" s="28" t="s">
        <v>41</v>
      </c>
      <c r="H2247" s="32">
        <v>828</v>
      </c>
      <c r="I2247" s="33">
        <v>65817.72</v>
      </c>
      <c r="J2247" s="28" t="s">
        <v>30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38</v>
      </c>
      <c r="C2248" s="24">
        <v>44538.684701299702</v>
      </c>
      <c r="D2248" s="22" t="s">
        <v>10</v>
      </c>
      <c r="E2248" s="22" t="s">
        <v>21</v>
      </c>
      <c r="F2248" s="25">
        <v>10.692</v>
      </c>
      <c r="G2248" s="22" t="s">
        <v>41</v>
      </c>
      <c r="H2248" s="26">
        <v>60</v>
      </c>
      <c r="I2248" s="27">
        <v>641.52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38</v>
      </c>
      <c r="C2249" s="30">
        <v>44538.684755969203</v>
      </c>
      <c r="D2249" s="28" t="s">
        <v>10</v>
      </c>
      <c r="E2249" s="28" t="s">
        <v>21</v>
      </c>
      <c r="F2249" s="31">
        <v>10.692</v>
      </c>
      <c r="G2249" s="28" t="s">
        <v>41</v>
      </c>
      <c r="H2249" s="32">
        <v>275</v>
      </c>
      <c r="I2249" s="33">
        <v>2940.3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38</v>
      </c>
      <c r="C2250" s="24">
        <v>44538.684756099297</v>
      </c>
      <c r="D2250" s="22" t="s">
        <v>10</v>
      </c>
      <c r="E2250" s="22" t="s">
        <v>21</v>
      </c>
      <c r="F2250" s="25">
        <v>10.692</v>
      </c>
      <c r="G2250" s="22" t="s">
        <v>41</v>
      </c>
      <c r="H2250" s="26">
        <v>1709</v>
      </c>
      <c r="I2250" s="27">
        <v>18272.63</v>
      </c>
      <c r="J2250" s="22" t="s">
        <v>22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38</v>
      </c>
      <c r="C2251" s="30">
        <v>44538.684756217299</v>
      </c>
      <c r="D2251" s="28" t="s">
        <v>10</v>
      </c>
      <c r="E2251" s="28" t="s">
        <v>21</v>
      </c>
      <c r="F2251" s="31">
        <v>10.692</v>
      </c>
      <c r="G2251" s="28" t="s">
        <v>41</v>
      </c>
      <c r="H2251" s="32">
        <v>814</v>
      </c>
      <c r="I2251" s="33">
        <v>8703.2900000000009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38</v>
      </c>
      <c r="C2252" s="24">
        <v>44538.6847564286</v>
      </c>
      <c r="D2252" s="22" t="s">
        <v>10</v>
      </c>
      <c r="E2252" s="22" t="s">
        <v>21</v>
      </c>
      <c r="F2252" s="25">
        <v>10.692</v>
      </c>
      <c r="G2252" s="22" t="s">
        <v>41</v>
      </c>
      <c r="H2252" s="26">
        <v>207</v>
      </c>
      <c r="I2252" s="27">
        <v>2213.2399999999998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38</v>
      </c>
      <c r="C2253" s="30">
        <v>44538.6852216322</v>
      </c>
      <c r="D2253" s="28" t="s">
        <v>10</v>
      </c>
      <c r="E2253" s="28" t="s">
        <v>27</v>
      </c>
      <c r="F2253" s="31">
        <v>109.66</v>
      </c>
      <c r="G2253" s="28" t="s">
        <v>41</v>
      </c>
      <c r="H2253" s="32">
        <v>1400</v>
      </c>
      <c r="I2253" s="33">
        <v>153524</v>
      </c>
      <c r="J2253" s="28" t="s">
        <v>28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38</v>
      </c>
      <c r="C2254" s="24">
        <v>44538.685221632499</v>
      </c>
      <c r="D2254" s="22" t="s">
        <v>10</v>
      </c>
      <c r="E2254" s="22" t="s">
        <v>27</v>
      </c>
      <c r="F2254" s="25">
        <v>109.66</v>
      </c>
      <c r="G2254" s="22" t="s">
        <v>41</v>
      </c>
      <c r="H2254" s="26">
        <v>376</v>
      </c>
      <c r="I2254" s="27">
        <v>41232.160000000003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38</v>
      </c>
      <c r="C2255" s="30">
        <v>44538.685659464703</v>
      </c>
      <c r="D2255" s="28" t="s">
        <v>10</v>
      </c>
      <c r="E2255" s="28" t="s">
        <v>27</v>
      </c>
      <c r="F2255" s="31">
        <v>109.58</v>
      </c>
      <c r="G2255" s="28" t="s">
        <v>41</v>
      </c>
      <c r="H2255" s="32">
        <v>918</v>
      </c>
      <c r="I2255" s="33">
        <v>100594.44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38</v>
      </c>
      <c r="C2256" s="24">
        <v>44538.685778911502</v>
      </c>
      <c r="D2256" s="22" t="s">
        <v>10</v>
      </c>
      <c r="E2256" s="22" t="s">
        <v>21</v>
      </c>
      <c r="F2256" s="25">
        <v>10.688000000000001</v>
      </c>
      <c r="G2256" s="22" t="s">
        <v>41</v>
      </c>
      <c r="H2256" s="26">
        <v>73</v>
      </c>
      <c r="I2256" s="27">
        <v>780.22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38</v>
      </c>
      <c r="C2257" s="30">
        <v>44538.6857789118</v>
      </c>
      <c r="D2257" s="28" t="s">
        <v>10</v>
      </c>
      <c r="E2257" s="28" t="s">
        <v>21</v>
      </c>
      <c r="F2257" s="31">
        <v>10.688000000000001</v>
      </c>
      <c r="G2257" s="28" t="s">
        <v>41</v>
      </c>
      <c r="H2257" s="32">
        <v>267</v>
      </c>
      <c r="I2257" s="33">
        <v>2853.7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38</v>
      </c>
      <c r="C2258" s="24">
        <v>44538.685778912397</v>
      </c>
      <c r="D2258" s="22" t="s">
        <v>10</v>
      </c>
      <c r="E2258" s="22" t="s">
        <v>21</v>
      </c>
      <c r="F2258" s="25">
        <v>10.688000000000001</v>
      </c>
      <c r="G2258" s="22" t="s">
        <v>41</v>
      </c>
      <c r="H2258" s="26">
        <v>801</v>
      </c>
      <c r="I2258" s="27">
        <v>8561.09</v>
      </c>
      <c r="J2258" s="22" t="s">
        <v>23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38</v>
      </c>
      <c r="C2259" s="30">
        <v>44538.685778912797</v>
      </c>
      <c r="D2259" s="28" t="s">
        <v>10</v>
      </c>
      <c r="E2259" s="28" t="s">
        <v>21</v>
      </c>
      <c r="F2259" s="31">
        <v>10.688000000000001</v>
      </c>
      <c r="G2259" s="28" t="s">
        <v>41</v>
      </c>
      <c r="H2259" s="32">
        <v>134</v>
      </c>
      <c r="I2259" s="33">
        <v>1432.19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38</v>
      </c>
      <c r="C2260" s="24">
        <v>44538.685779010702</v>
      </c>
      <c r="D2260" s="22" t="s">
        <v>10</v>
      </c>
      <c r="E2260" s="22" t="s">
        <v>21</v>
      </c>
      <c r="F2260" s="25">
        <v>10.688000000000001</v>
      </c>
      <c r="G2260" s="22" t="s">
        <v>41</v>
      </c>
      <c r="H2260" s="26">
        <v>1898</v>
      </c>
      <c r="I2260" s="27">
        <v>20285.82</v>
      </c>
      <c r="J2260" s="22" t="s">
        <v>22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38</v>
      </c>
      <c r="C2261" s="30">
        <v>44538.685779129599</v>
      </c>
      <c r="D2261" s="28" t="s">
        <v>10</v>
      </c>
      <c r="E2261" s="28" t="s">
        <v>21</v>
      </c>
      <c r="F2261" s="31">
        <v>10.688000000000001</v>
      </c>
      <c r="G2261" s="28" t="s">
        <v>41</v>
      </c>
      <c r="H2261" s="32">
        <v>230</v>
      </c>
      <c r="I2261" s="33">
        <v>2458.2399999999998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38</v>
      </c>
      <c r="C2262" s="24">
        <v>44538.686342471599</v>
      </c>
      <c r="D2262" s="22" t="s">
        <v>10</v>
      </c>
      <c r="E2262" s="22" t="s">
        <v>27</v>
      </c>
      <c r="F2262" s="25">
        <v>109.54</v>
      </c>
      <c r="G2262" s="22" t="s">
        <v>41</v>
      </c>
      <c r="H2262" s="26">
        <v>49</v>
      </c>
      <c r="I2262" s="27">
        <v>5367.46</v>
      </c>
      <c r="J2262" s="22" t="s">
        <v>23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38</v>
      </c>
      <c r="C2263" s="30">
        <v>44538.686342471898</v>
      </c>
      <c r="D2263" s="28" t="s">
        <v>10</v>
      </c>
      <c r="E2263" s="28" t="s">
        <v>27</v>
      </c>
      <c r="F2263" s="31">
        <v>109.54</v>
      </c>
      <c r="G2263" s="28" t="s">
        <v>41</v>
      </c>
      <c r="H2263" s="32">
        <v>674</v>
      </c>
      <c r="I2263" s="33">
        <v>73829.960000000006</v>
      </c>
      <c r="J2263" s="28" t="s">
        <v>23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38</v>
      </c>
      <c r="C2264" s="24">
        <v>44538.686342472603</v>
      </c>
      <c r="D2264" s="22" t="s">
        <v>10</v>
      </c>
      <c r="E2264" s="22" t="s">
        <v>27</v>
      </c>
      <c r="F2264" s="25">
        <v>109.54</v>
      </c>
      <c r="G2264" s="22" t="s">
        <v>41</v>
      </c>
      <c r="H2264" s="26">
        <v>1067</v>
      </c>
      <c r="I2264" s="27">
        <v>116879.18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38</v>
      </c>
      <c r="C2265" s="30">
        <v>44538.686342473004</v>
      </c>
      <c r="D2265" s="28" t="s">
        <v>10</v>
      </c>
      <c r="E2265" s="28" t="s">
        <v>27</v>
      </c>
      <c r="F2265" s="31">
        <v>109.54</v>
      </c>
      <c r="G2265" s="28" t="s">
        <v>41</v>
      </c>
      <c r="H2265" s="32">
        <v>137</v>
      </c>
      <c r="I2265" s="33">
        <v>15006.98</v>
      </c>
      <c r="J2265" s="28" t="s">
        <v>23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38</v>
      </c>
      <c r="C2266" s="24">
        <v>44538.686643916102</v>
      </c>
      <c r="D2266" s="22" t="s">
        <v>10</v>
      </c>
      <c r="E2266" s="22" t="s">
        <v>29</v>
      </c>
      <c r="F2266" s="25">
        <v>79.41</v>
      </c>
      <c r="G2266" s="22" t="s">
        <v>41</v>
      </c>
      <c r="H2266" s="26">
        <v>46</v>
      </c>
      <c r="I2266" s="27">
        <v>3652.86</v>
      </c>
      <c r="J2266" s="22" t="s">
        <v>30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38</v>
      </c>
      <c r="C2267" s="30">
        <v>44538.686643916699</v>
      </c>
      <c r="D2267" s="28" t="s">
        <v>10</v>
      </c>
      <c r="E2267" s="28" t="s">
        <v>29</v>
      </c>
      <c r="F2267" s="31">
        <v>79.41</v>
      </c>
      <c r="G2267" s="28" t="s">
        <v>41</v>
      </c>
      <c r="H2267" s="32">
        <v>185</v>
      </c>
      <c r="I2267" s="33">
        <v>14690.85</v>
      </c>
      <c r="J2267" s="28" t="s">
        <v>30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38</v>
      </c>
      <c r="C2268" s="24">
        <v>44538.687023484199</v>
      </c>
      <c r="D2268" s="22" t="s">
        <v>10</v>
      </c>
      <c r="E2268" s="22" t="s">
        <v>27</v>
      </c>
      <c r="F2268" s="25">
        <v>109.5</v>
      </c>
      <c r="G2268" s="22" t="s">
        <v>41</v>
      </c>
      <c r="H2268" s="26">
        <v>855</v>
      </c>
      <c r="I2268" s="27">
        <v>93622.5</v>
      </c>
      <c r="J2268" s="22" t="s">
        <v>25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38</v>
      </c>
      <c r="C2269" s="30">
        <v>44538.687277967198</v>
      </c>
      <c r="D2269" s="28" t="s">
        <v>10</v>
      </c>
      <c r="E2269" s="28" t="s">
        <v>21</v>
      </c>
      <c r="F2269" s="31">
        <v>10.68</v>
      </c>
      <c r="G2269" s="28" t="s">
        <v>41</v>
      </c>
      <c r="H2269" s="32">
        <v>71</v>
      </c>
      <c r="I2269" s="33">
        <v>758.28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38</v>
      </c>
      <c r="C2270" s="24">
        <v>44538.687277968304</v>
      </c>
      <c r="D2270" s="22" t="s">
        <v>10</v>
      </c>
      <c r="E2270" s="22" t="s">
        <v>21</v>
      </c>
      <c r="F2270" s="25">
        <v>10.68</v>
      </c>
      <c r="G2270" s="22" t="s">
        <v>41</v>
      </c>
      <c r="H2270" s="26">
        <v>503</v>
      </c>
      <c r="I2270" s="27">
        <v>5372.04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38</v>
      </c>
      <c r="C2271" s="30">
        <v>44538.687277969097</v>
      </c>
      <c r="D2271" s="28" t="s">
        <v>10</v>
      </c>
      <c r="E2271" s="28" t="s">
        <v>21</v>
      </c>
      <c r="F2271" s="31">
        <v>10.68</v>
      </c>
      <c r="G2271" s="28" t="s">
        <v>41</v>
      </c>
      <c r="H2271" s="32">
        <v>231</v>
      </c>
      <c r="I2271" s="33">
        <v>2467.08</v>
      </c>
      <c r="J2271" s="28" t="s">
        <v>24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38</v>
      </c>
      <c r="C2272" s="24">
        <v>44538.687277969497</v>
      </c>
      <c r="D2272" s="22" t="s">
        <v>10</v>
      </c>
      <c r="E2272" s="22" t="s">
        <v>21</v>
      </c>
      <c r="F2272" s="25">
        <v>10.68</v>
      </c>
      <c r="G2272" s="22" t="s">
        <v>41</v>
      </c>
      <c r="H2272" s="26">
        <v>282</v>
      </c>
      <c r="I2272" s="27">
        <v>3011.76</v>
      </c>
      <c r="J2272" s="22" t="s">
        <v>23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38</v>
      </c>
      <c r="C2273" s="30">
        <v>44538.687278083104</v>
      </c>
      <c r="D2273" s="28" t="s">
        <v>10</v>
      </c>
      <c r="E2273" s="28" t="s">
        <v>21</v>
      </c>
      <c r="F2273" s="31">
        <v>10.68</v>
      </c>
      <c r="G2273" s="28" t="s">
        <v>41</v>
      </c>
      <c r="H2273" s="32">
        <v>695</v>
      </c>
      <c r="I2273" s="33">
        <v>7422.6</v>
      </c>
      <c r="J2273" s="28" t="s">
        <v>22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38</v>
      </c>
      <c r="C2274" s="24">
        <v>44538.6872780833</v>
      </c>
      <c r="D2274" s="22" t="s">
        <v>10</v>
      </c>
      <c r="E2274" s="22" t="s">
        <v>21</v>
      </c>
      <c r="F2274" s="25">
        <v>10.68</v>
      </c>
      <c r="G2274" s="22" t="s">
        <v>41</v>
      </c>
      <c r="H2274" s="26">
        <v>1497</v>
      </c>
      <c r="I2274" s="27">
        <v>15987.96</v>
      </c>
      <c r="J2274" s="22" t="s">
        <v>22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38</v>
      </c>
      <c r="C2275" s="30">
        <v>44538.687278179903</v>
      </c>
      <c r="D2275" s="28" t="s">
        <v>10</v>
      </c>
      <c r="E2275" s="28" t="s">
        <v>21</v>
      </c>
      <c r="F2275" s="31">
        <v>10.68</v>
      </c>
      <c r="G2275" s="28" t="s">
        <v>41</v>
      </c>
      <c r="H2275" s="32">
        <v>618</v>
      </c>
      <c r="I2275" s="33">
        <v>6600.24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38</v>
      </c>
      <c r="C2276" s="24">
        <v>44538.687867103101</v>
      </c>
      <c r="D2276" s="22" t="s">
        <v>10</v>
      </c>
      <c r="E2276" s="22" t="s">
        <v>27</v>
      </c>
      <c r="F2276" s="25">
        <v>109.54</v>
      </c>
      <c r="G2276" s="22" t="s">
        <v>41</v>
      </c>
      <c r="H2276" s="26">
        <v>1400</v>
      </c>
      <c r="I2276" s="27">
        <v>153356</v>
      </c>
      <c r="J2276" s="22" t="s">
        <v>28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38</v>
      </c>
      <c r="C2277" s="30">
        <v>44538.687867103203</v>
      </c>
      <c r="D2277" s="28" t="s">
        <v>10</v>
      </c>
      <c r="E2277" s="28" t="s">
        <v>27</v>
      </c>
      <c r="F2277" s="31">
        <v>109.54</v>
      </c>
      <c r="G2277" s="28" t="s">
        <v>41</v>
      </c>
      <c r="H2277" s="32">
        <v>354</v>
      </c>
      <c r="I2277" s="33">
        <v>38777.160000000003</v>
      </c>
      <c r="J2277" s="28" t="s">
        <v>28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38</v>
      </c>
      <c r="C2278" s="24">
        <v>44538.687867217501</v>
      </c>
      <c r="D2278" s="22" t="s">
        <v>10</v>
      </c>
      <c r="E2278" s="22" t="s">
        <v>27</v>
      </c>
      <c r="F2278" s="25">
        <v>109.54</v>
      </c>
      <c r="G2278" s="22" t="s">
        <v>41</v>
      </c>
      <c r="H2278" s="26">
        <v>142</v>
      </c>
      <c r="I2278" s="27">
        <v>15554.68</v>
      </c>
      <c r="J2278" s="22" t="s">
        <v>24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38</v>
      </c>
      <c r="C2279" s="30">
        <v>44538.687867336899</v>
      </c>
      <c r="D2279" s="28" t="s">
        <v>10</v>
      </c>
      <c r="E2279" s="28" t="s">
        <v>27</v>
      </c>
      <c r="F2279" s="31">
        <v>109.54</v>
      </c>
      <c r="G2279" s="28" t="s">
        <v>41</v>
      </c>
      <c r="H2279" s="32">
        <v>96</v>
      </c>
      <c r="I2279" s="33">
        <v>10515.84</v>
      </c>
      <c r="J2279" s="28" t="s">
        <v>28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38</v>
      </c>
      <c r="C2280" s="24">
        <v>44538.689060206299</v>
      </c>
      <c r="D2280" s="22" t="s">
        <v>10</v>
      </c>
      <c r="E2280" s="22" t="s">
        <v>21</v>
      </c>
      <c r="F2280" s="25">
        <v>10.682</v>
      </c>
      <c r="G2280" s="22" t="s">
        <v>41</v>
      </c>
      <c r="H2280" s="26">
        <v>827</v>
      </c>
      <c r="I2280" s="27">
        <v>8834.01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38</v>
      </c>
      <c r="C2281" s="30">
        <v>44538.689060207202</v>
      </c>
      <c r="D2281" s="28" t="s">
        <v>10</v>
      </c>
      <c r="E2281" s="28" t="s">
        <v>21</v>
      </c>
      <c r="F2281" s="31">
        <v>10.682</v>
      </c>
      <c r="G2281" s="28" t="s">
        <v>41</v>
      </c>
      <c r="H2281" s="32">
        <v>224</v>
      </c>
      <c r="I2281" s="33">
        <v>2392.77</v>
      </c>
      <c r="J2281" s="28" t="s">
        <v>23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38</v>
      </c>
      <c r="C2282" s="24">
        <v>44538.689060207398</v>
      </c>
      <c r="D2282" s="22" t="s">
        <v>10</v>
      </c>
      <c r="E2282" s="22" t="s">
        <v>21</v>
      </c>
      <c r="F2282" s="25">
        <v>10.682</v>
      </c>
      <c r="G2282" s="22" t="s">
        <v>41</v>
      </c>
      <c r="H2282" s="26">
        <v>20</v>
      </c>
      <c r="I2282" s="27">
        <v>213.64</v>
      </c>
      <c r="J2282" s="22" t="s">
        <v>24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38</v>
      </c>
      <c r="C2283" s="30">
        <v>44538.6890602075</v>
      </c>
      <c r="D2283" s="28" t="s">
        <v>10</v>
      </c>
      <c r="E2283" s="28" t="s">
        <v>21</v>
      </c>
      <c r="F2283" s="31">
        <v>10.682</v>
      </c>
      <c r="G2283" s="28" t="s">
        <v>41</v>
      </c>
      <c r="H2283" s="32">
        <v>141</v>
      </c>
      <c r="I2283" s="33">
        <v>1506.16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38</v>
      </c>
      <c r="C2284" s="24">
        <v>44538.6890603211</v>
      </c>
      <c r="D2284" s="22" t="s">
        <v>10</v>
      </c>
      <c r="E2284" s="22" t="s">
        <v>21</v>
      </c>
      <c r="F2284" s="25">
        <v>10.682</v>
      </c>
      <c r="G2284" s="22" t="s">
        <v>41</v>
      </c>
      <c r="H2284" s="26">
        <v>8</v>
      </c>
      <c r="I2284" s="27">
        <v>85.46</v>
      </c>
      <c r="J2284" s="22" t="s">
        <v>22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38</v>
      </c>
      <c r="C2285" s="30">
        <v>44538.689060321602</v>
      </c>
      <c r="D2285" s="28" t="s">
        <v>10</v>
      </c>
      <c r="E2285" s="28" t="s">
        <v>21</v>
      </c>
      <c r="F2285" s="31">
        <v>10.682</v>
      </c>
      <c r="G2285" s="28" t="s">
        <v>41</v>
      </c>
      <c r="H2285" s="32">
        <v>1766</v>
      </c>
      <c r="I2285" s="33">
        <v>18864.41</v>
      </c>
      <c r="J2285" s="28" t="s">
        <v>22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38</v>
      </c>
      <c r="C2286" s="24">
        <v>44538.689060554498</v>
      </c>
      <c r="D2286" s="22" t="s">
        <v>10</v>
      </c>
      <c r="E2286" s="22" t="s">
        <v>21</v>
      </c>
      <c r="F2286" s="25">
        <v>10.682</v>
      </c>
      <c r="G2286" s="22" t="s">
        <v>41</v>
      </c>
      <c r="H2286" s="26">
        <v>195</v>
      </c>
      <c r="I2286" s="27">
        <v>2082.9899999999998</v>
      </c>
      <c r="J2286" s="22" t="s">
        <v>22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38</v>
      </c>
      <c r="C2287" s="30">
        <v>44538.689134729</v>
      </c>
      <c r="D2287" s="28" t="s">
        <v>10</v>
      </c>
      <c r="E2287" s="28" t="s">
        <v>27</v>
      </c>
      <c r="F2287" s="31">
        <v>109.5</v>
      </c>
      <c r="G2287" s="28" t="s">
        <v>41</v>
      </c>
      <c r="H2287" s="32">
        <v>18</v>
      </c>
      <c r="I2287" s="33">
        <v>1971</v>
      </c>
      <c r="J2287" s="28" t="s">
        <v>28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38</v>
      </c>
      <c r="C2288" s="24">
        <v>44538.689143772899</v>
      </c>
      <c r="D2288" s="22" t="s">
        <v>10</v>
      </c>
      <c r="E2288" s="22" t="s">
        <v>27</v>
      </c>
      <c r="F2288" s="25">
        <v>109.5</v>
      </c>
      <c r="G2288" s="22" t="s">
        <v>41</v>
      </c>
      <c r="H2288" s="26">
        <v>169</v>
      </c>
      <c r="I2288" s="27">
        <v>18505.5</v>
      </c>
      <c r="J2288" s="22" t="s">
        <v>24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38</v>
      </c>
      <c r="C2289" s="30">
        <v>44538.689143773699</v>
      </c>
      <c r="D2289" s="28" t="s">
        <v>10</v>
      </c>
      <c r="E2289" s="28" t="s">
        <v>27</v>
      </c>
      <c r="F2289" s="31">
        <v>109.5</v>
      </c>
      <c r="G2289" s="28" t="s">
        <v>41</v>
      </c>
      <c r="H2289" s="32">
        <v>374</v>
      </c>
      <c r="I2289" s="33">
        <v>40953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38</v>
      </c>
      <c r="C2290" s="24">
        <v>44538.689143773998</v>
      </c>
      <c r="D2290" s="22" t="s">
        <v>10</v>
      </c>
      <c r="E2290" s="22" t="s">
        <v>27</v>
      </c>
      <c r="F2290" s="25">
        <v>109.5</v>
      </c>
      <c r="G2290" s="22" t="s">
        <v>41</v>
      </c>
      <c r="H2290" s="26">
        <v>220</v>
      </c>
      <c r="I2290" s="27">
        <v>24090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38</v>
      </c>
      <c r="C2291" s="30">
        <v>44538.689143869597</v>
      </c>
      <c r="D2291" s="28" t="s">
        <v>10</v>
      </c>
      <c r="E2291" s="28" t="s">
        <v>27</v>
      </c>
      <c r="F2291" s="31">
        <v>109.5</v>
      </c>
      <c r="G2291" s="28" t="s">
        <v>41</v>
      </c>
      <c r="H2291" s="32">
        <v>1227</v>
      </c>
      <c r="I2291" s="33">
        <v>134356.5</v>
      </c>
      <c r="J2291" s="28" t="s">
        <v>28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38</v>
      </c>
      <c r="C2292" s="24">
        <v>44538.6896088758</v>
      </c>
      <c r="D2292" s="22" t="s">
        <v>10</v>
      </c>
      <c r="E2292" s="22" t="s">
        <v>27</v>
      </c>
      <c r="F2292" s="25">
        <v>109.5</v>
      </c>
      <c r="G2292" s="22" t="s">
        <v>41</v>
      </c>
      <c r="H2292" s="26">
        <v>169</v>
      </c>
      <c r="I2292" s="27">
        <v>18505.5</v>
      </c>
      <c r="J2292" s="22" t="s">
        <v>24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38</v>
      </c>
      <c r="C2293" s="30">
        <v>44538.689608876302</v>
      </c>
      <c r="D2293" s="28" t="s">
        <v>10</v>
      </c>
      <c r="E2293" s="28" t="s">
        <v>27</v>
      </c>
      <c r="F2293" s="31">
        <v>109.5</v>
      </c>
      <c r="G2293" s="28" t="s">
        <v>41</v>
      </c>
      <c r="H2293" s="32">
        <v>597</v>
      </c>
      <c r="I2293" s="33">
        <v>65371.5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38</v>
      </c>
      <c r="C2294" s="24">
        <v>44538.689608931898</v>
      </c>
      <c r="D2294" s="22" t="s">
        <v>10</v>
      </c>
      <c r="E2294" s="22" t="s">
        <v>27</v>
      </c>
      <c r="F2294" s="25">
        <v>109.5</v>
      </c>
      <c r="G2294" s="22" t="s">
        <v>41</v>
      </c>
      <c r="H2294" s="26">
        <v>1249</v>
      </c>
      <c r="I2294" s="27">
        <v>136765.5</v>
      </c>
      <c r="J2294" s="22" t="s">
        <v>28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38</v>
      </c>
      <c r="C2295" s="30">
        <v>44538.6906664056</v>
      </c>
      <c r="D2295" s="28" t="s">
        <v>10</v>
      </c>
      <c r="E2295" s="28" t="s">
        <v>21</v>
      </c>
      <c r="F2295" s="31">
        <v>10.68</v>
      </c>
      <c r="G2295" s="28" t="s">
        <v>41</v>
      </c>
      <c r="H2295" s="32">
        <v>355</v>
      </c>
      <c r="I2295" s="33">
        <v>3791.4</v>
      </c>
      <c r="J2295" s="28" t="s">
        <v>22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38</v>
      </c>
      <c r="C2296" s="24">
        <v>44538.690674309903</v>
      </c>
      <c r="D2296" s="22" t="s">
        <v>10</v>
      </c>
      <c r="E2296" s="22" t="s">
        <v>21</v>
      </c>
      <c r="F2296" s="25">
        <v>10.68</v>
      </c>
      <c r="G2296" s="22" t="s">
        <v>41</v>
      </c>
      <c r="H2296" s="26">
        <v>240</v>
      </c>
      <c r="I2296" s="27">
        <v>2563.1999999999998</v>
      </c>
      <c r="J2296" s="22" t="s">
        <v>23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38</v>
      </c>
      <c r="C2297" s="30">
        <v>44538.690674311001</v>
      </c>
      <c r="D2297" s="28" t="s">
        <v>10</v>
      </c>
      <c r="E2297" s="28" t="s">
        <v>21</v>
      </c>
      <c r="F2297" s="31">
        <v>10.68</v>
      </c>
      <c r="G2297" s="28" t="s">
        <v>41</v>
      </c>
      <c r="H2297" s="32">
        <v>108</v>
      </c>
      <c r="I2297" s="33">
        <v>1153.44</v>
      </c>
      <c r="J2297" s="28" t="s">
        <v>23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38</v>
      </c>
      <c r="C2298" s="24">
        <v>44538.690674323203</v>
      </c>
      <c r="D2298" s="22" t="s">
        <v>10</v>
      </c>
      <c r="E2298" s="22" t="s">
        <v>21</v>
      </c>
      <c r="F2298" s="25">
        <v>10.68</v>
      </c>
      <c r="G2298" s="22" t="s">
        <v>41</v>
      </c>
      <c r="H2298" s="26">
        <v>132</v>
      </c>
      <c r="I2298" s="27">
        <v>1409.76</v>
      </c>
      <c r="J2298" s="22" t="s">
        <v>23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38</v>
      </c>
      <c r="C2299" s="30">
        <v>44538.690674416903</v>
      </c>
      <c r="D2299" s="28" t="s">
        <v>10</v>
      </c>
      <c r="E2299" s="28" t="s">
        <v>27</v>
      </c>
      <c r="F2299" s="31">
        <v>109.46</v>
      </c>
      <c r="G2299" s="28" t="s">
        <v>41</v>
      </c>
      <c r="H2299" s="32">
        <v>1257</v>
      </c>
      <c r="I2299" s="33">
        <v>137591.22</v>
      </c>
      <c r="J2299" s="28" t="s">
        <v>28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38</v>
      </c>
      <c r="C2300" s="24">
        <v>44538.690674417499</v>
      </c>
      <c r="D2300" s="22" t="s">
        <v>10</v>
      </c>
      <c r="E2300" s="22" t="s">
        <v>21</v>
      </c>
      <c r="F2300" s="25">
        <v>10.68</v>
      </c>
      <c r="G2300" s="22" t="s">
        <v>41</v>
      </c>
      <c r="H2300" s="26">
        <v>355</v>
      </c>
      <c r="I2300" s="27">
        <v>3791.4</v>
      </c>
      <c r="J2300" s="22" t="s">
        <v>22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38</v>
      </c>
      <c r="C2301" s="30">
        <v>44538.6906744179</v>
      </c>
      <c r="D2301" s="28" t="s">
        <v>10</v>
      </c>
      <c r="E2301" s="28" t="s">
        <v>21</v>
      </c>
      <c r="F2301" s="31">
        <v>10.68</v>
      </c>
      <c r="G2301" s="28" t="s">
        <v>41</v>
      </c>
      <c r="H2301" s="32">
        <v>170</v>
      </c>
      <c r="I2301" s="33">
        <v>1815.6</v>
      </c>
      <c r="J2301" s="28" t="s">
        <v>22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38</v>
      </c>
      <c r="C2302" s="24">
        <v>44538.690674418503</v>
      </c>
      <c r="D2302" s="22" t="s">
        <v>10</v>
      </c>
      <c r="E2302" s="22" t="s">
        <v>21</v>
      </c>
      <c r="F2302" s="25">
        <v>10.68</v>
      </c>
      <c r="G2302" s="22" t="s">
        <v>41</v>
      </c>
      <c r="H2302" s="26">
        <v>355</v>
      </c>
      <c r="I2302" s="27">
        <v>3791.4</v>
      </c>
      <c r="J2302" s="22" t="s">
        <v>22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38</v>
      </c>
      <c r="C2303" s="30">
        <v>44538.690674513702</v>
      </c>
      <c r="D2303" s="28" t="s">
        <v>10</v>
      </c>
      <c r="E2303" s="28" t="s">
        <v>27</v>
      </c>
      <c r="F2303" s="31">
        <v>109.46</v>
      </c>
      <c r="G2303" s="28" t="s">
        <v>41</v>
      </c>
      <c r="H2303" s="32">
        <v>600</v>
      </c>
      <c r="I2303" s="33">
        <v>65676</v>
      </c>
      <c r="J2303" s="28" t="s">
        <v>23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38</v>
      </c>
      <c r="C2304" s="24">
        <v>44538.690674514401</v>
      </c>
      <c r="D2304" s="22" t="s">
        <v>10</v>
      </c>
      <c r="E2304" s="22" t="s">
        <v>21</v>
      </c>
      <c r="F2304" s="25">
        <v>10.68</v>
      </c>
      <c r="G2304" s="22" t="s">
        <v>41</v>
      </c>
      <c r="H2304" s="26">
        <v>240</v>
      </c>
      <c r="I2304" s="27">
        <v>2563.1999999999998</v>
      </c>
      <c r="J2304" s="22" t="s">
        <v>23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38</v>
      </c>
      <c r="C2305" s="30">
        <v>44538.690674534402</v>
      </c>
      <c r="D2305" s="28" t="s">
        <v>10</v>
      </c>
      <c r="E2305" s="28" t="s">
        <v>27</v>
      </c>
      <c r="F2305" s="31">
        <v>109.46</v>
      </c>
      <c r="G2305" s="28" t="s">
        <v>41</v>
      </c>
      <c r="H2305" s="32">
        <v>170</v>
      </c>
      <c r="I2305" s="33">
        <v>18608.2</v>
      </c>
      <c r="J2305" s="28" t="s">
        <v>24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38</v>
      </c>
      <c r="C2306" s="24">
        <v>44538.690674652004</v>
      </c>
      <c r="D2306" s="22" t="s">
        <v>10</v>
      </c>
      <c r="E2306" s="22" t="s">
        <v>21</v>
      </c>
      <c r="F2306" s="25">
        <v>10.68</v>
      </c>
      <c r="G2306" s="22" t="s">
        <v>41</v>
      </c>
      <c r="H2306" s="26">
        <v>1000</v>
      </c>
      <c r="I2306" s="27">
        <v>10680</v>
      </c>
      <c r="J2306" s="22" t="s">
        <v>22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38</v>
      </c>
      <c r="C2307" s="30">
        <v>44538.690674652498</v>
      </c>
      <c r="D2307" s="28" t="s">
        <v>10</v>
      </c>
      <c r="E2307" s="28" t="s">
        <v>29</v>
      </c>
      <c r="F2307" s="31">
        <v>79.37</v>
      </c>
      <c r="G2307" s="28" t="s">
        <v>41</v>
      </c>
      <c r="H2307" s="32">
        <v>189</v>
      </c>
      <c r="I2307" s="33">
        <v>15000.93</v>
      </c>
      <c r="J2307" s="28" t="s">
        <v>30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38</v>
      </c>
      <c r="C2308" s="24">
        <v>44538.690674652797</v>
      </c>
      <c r="D2308" s="22" t="s">
        <v>10</v>
      </c>
      <c r="E2308" s="22" t="s">
        <v>29</v>
      </c>
      <c r="F2308" s="25">
        <v>79.37</v>
      </c>
      <c r="G2308" s="22" t="s">
        <v>41</v>
      </c>
      <c r="H2308" s="26">
        <v>1422</v>
      </c>
      <c r="I2308" s="27">
        <v>112864.14</v>
      </c>
      <c r="J2308" s="22" t="s">
        <v>30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38</v>
      </c>
      <c r="C2309" s="30">
        <v>44538.690674771598</v>
      </c>
      <c r="D2309" s="28" t="s">
        <v>10</v>
      </c>
      <c r="E2309" s="28" t="s">
        <v>21</v>
      </c>
      <c r="F2309" s="31">
        <v>10.68</v>
      </c>
      <c r="G2309" s="28" t="s">
        <v>41</v>
      </c>
      <c r="H2309" s="32">
        <v>248</v>
      </c>
      <c r="I2309" s="33">
        <v>2648.64</v>
      </c>
      <c r="J2309" s="28" t="s">
        <v>24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38</v>
      </c>
      <c r="C2310" s="24">
        <v>44538.690701425498</v>
      </c>
      <c r="D2310" s="22" t="s">
        <v>10</v>
      </c>
      <c r="E2310" s="22" t="s">
        <v>21</v>
      </c>
      <c r="F2310" s="25">
        <v>10.678000000000001</v>
      </c>
      <c r="G2310" s="22" t="s">
        <v>41</v>
      </c>
      <c r="H2310" s="26">
        <v>383</v>
      </c>
      <c r="I2310" s="27">
        <v>4089.67</v>
      </c>
      <c r="J2310" s="22" t="s">
        <v>23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38</v>
      </c>
      <c r="C2311" s="30">
        <v>44538.691050389898</v>
      </c>
      <c r="D2311" s="28" t="s">
        <v>10</v>
      </c>
      <c r="E2311" s="28" t="s">
        <v>21</v>
      </c>
      <c r="F2311" s="31">
        <v>10.672000000000001</v>
      </c>
      <c r="G2311" s="28" t="s">
        <v>41</v>
      </c>
      <c r="H2311" s="32">
        <v>372</v>
      </c>
      <c r="I2311" s="33">
        <v>3969.98</v>
      </c>
      <c r="J2311" s="28" t="s">
        <v>22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38</v>
      </c>
      <c r="C2312" s="24">
        <v>44538.691320016798</v>
      </c>
      <c r="D2312" s="22" t="s">
        <v>10</v>
      </c>
      <c r="E2312" s="22" t="s">
        <v>21</v>
      </c>
      <c r="F2312" s="25">
        <v>10.67</v>
      </c>
      <c r="G2312" s="22" t="s">
        <v>41</v>
      </c>
      <c r="H2312" s="26">
        <v>1376</v>
      </c>
      <c r="I2312" s="27">
        <v>14681.92</v>
      </c>
      <c r="J2312" s="22" t="s">
        <v>22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38</v>
      </c>
      <c r="C2313" s="30">
        <v>44538.691333153198</v>
      </c>
      <c r="D2313" s="28" t="s">
        <v>10</v>
      </c>
      <c r="E2313" s="28" t="s">
        <v>21</v>
      </c>
      <c r="F2313" s="31">
        <v>10.67</v>
      </c>
      <c r="G2313" s="28" t="s">
        <v>41</v>
      </c>
      <c r="H2313" s="32">
        <v>201</v>
      </c>
      <c r="I2313" s="33">
        <v>2144.67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38</v>
      </c>
      <c r="C2314" s="24">
        <v>44538.691340527701</v>
      </c>
      <c r="D2314" s="22" t="s">
        <v>10</v>
      </c>
      <c r="E2314" s="22" t="s">
        <v>21</v>
      </c>
      <c r="F2314" s="25">
        <v>10.67</v>
      </c>
      <c r="G2314" s="22" t="s">
        <v>41</v>
      </c>
      <c r="H2314" s="26">
        <v>325</v>
      </c>
      <c r="I2314" s="27">
        <v>3467.75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38</v>
      </c>
      <c r="C2315" s="30">
        <v>44538.691340527897</v>
      </c>
      <c r="D2315" s="28" t="s">
        <v>10</v>
      </c>
      <c r="E2315" s="28" t="s">
        <v>21</v>
      </c>
      <c r="F2315" s="31">
        <v>10.67</v>
      </c>
      <c r="G2315" s="28" t="s">
        <v>41</v>
      </c>
      <c r="H2315" s="32">
        <v>105</v>
      </c>
      <c r="I2315" s="33">
        <v>1120.3499999999999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38</v>
      </c>
      <c r="C2316" s="24">
        <v>44538.691340527999</v>
      </c>
      <c r="D2316" s="22" t="s">
        <v>10</v>
      </c>
      <c r="E2316" s="22" t="s">
        <v>21</v>
      </c>
      <c r="F2316" s="25">
        <v>10.67</v>
      </c>
      <c r="G2316" s="22" t="s">
        <v>41</v>
      </c>
      <c r="H2316" s="26">
        <v>221</v>
      </c>
      <c r="I2316" s="27">
        <v>2358.0700000000002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38</v>
      </c>
      <c r="C2317" s="30">
        <v>44538.691350408801</v>
      </c>
      <c r="D2317" s="28" t="s">
        <v>10</v>
      </c>
      <c r="E2317" s="28" t="s">
        <v>27</v>
      </c>
      <c r="F2317" s="31">
        <v>109.34</v>
      </c>
      <c r="G2317" s="28" t="s">
        <v>41</v>
      </c>
      <c r="H2317" s="32">
        <v>936</v>
      </c>
      <c r="I2317" s="33">
        <v>102342.24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38</v>
      </c>
      <c r="C2318" s="24">
        <v>44538.692347803299</v>
      </c>
      <c r="D2318" s="22" t="s">
        <v>10</v>
      </c>
      <c r="E2318" s="22" t="s">
        <v>27</v>
      </c>
      <c r="F2318" s="25">
        <v>109.38</v>
      </c>
      <c r="G2318" s="22" t="s">
        <v>41</v>
      </c>
      <c r="H2318" s="26">
        <v>1596</v>
      </c>
      <c r="I2318" s="27">
        <v>174570.48</v>
      </c>
      <c r="J2318" s="22" t="s">
        <v>23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38</v>
      </c>
      <c r="C2319" s="30">
        <v>44538.692533101501</v>
      </c>
      <c r="D2319" s="28" t="s">
        <v>10</v>
      </c>
      <c r="E2319" s="28" t="s">
        <v>21</v>
      </c>
      <c r="F2319" s="31">
        <v>10.67</v>
      </c>
      <c r="G2319" s="28" t="s">
        <v>41</v>
      </c>
      <c r="H2319" s="32">
        <v>37</v>
      </c>
      <c r="I2319" s="33">
        <v>394.79</v>
      </c>
      <c r="J2319" s="28" t="s">
        <v>24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38</v>
      </c>
      <c r="C2320" s="24">
        <v>44538.692533101501</v>
      </c>
      <c r="D2320" s="22" t="s">
        <v>10</v>
      </c>
      <c r="E2320" s="22" t="s">
        <v>21</v>
      </c>
      <c r="F2320" s="25">
        <v>10.67</v>
      </c>
      <c r="G2320" s="22" t="s">
        <v>41</v>
      </c>
      <c r="H2320" s="26">
        <v>948</v>
      </c>
      <c r="I2320" s="27">
        <v>10115.16</v>
      </c>
      <c r="J2320" s="22" t="s">
        <v>24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38</v>
      </c>
      <c r="C2321" s="30">
        <v>44538.692533103</v>
      </c>
      <c r="D2321" s="28" t="s">
        <v>10</v>
      </c>
      <c r="E2321" s="28" t="s">
        <v>21</v>
      </c>
      <c r="F2321" s="31">
        <v>10.67</v>
      </c>
      <c r="G2321" s="28" t="s">
        <v>41</v>
      </c>
      <c r="H2321" s="32">
        <v>82</v>
      </c>
      <c r="I2321" s="33">
        <v>874.94</v>
      </c>
      <c r="J2321" s="28" t="s">
        <v>23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38</v>
      </c>
      <c r="C2322" s="24">
        <v>44538.6925331034</v>
      </c>
      <c r="D2322" s="22" t="s">
        <v>10</v>
      </c>
      <c r="E2322" s="22" t="s">
        <v>21</v>
      </c>
      <c r="F2322" s="25">
        <v>10.67</v>
      </c>
      <c r="G2322" s="22" t="s">
        <v>41</v>
      </c>
      <c r="H2322" s="26">
        <v>47</v>
      </c>
      <c r="I2322" s="27">
        <v>501.49</v>
      </c>
      <c r="J2322" s="22" t="s">
        <v>23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38</v>
      </c>
      <c r="C2323" s="30">
        <v>44538.692533105102</v>
      </c>
      <c r="D2323" s="28" t="s">
        <v>10</v>
      </c>
      <c r="E2323" s="28" t="s">
        <v>21</v>
      </c>
      <c r="F2323" s="31">
        <v>10.67</v>
      </c>
      <c r="G2323" s="28" t="s">
        <v>41</v>
      </c>
      <c r="H2323" s="32">
        <v>300</v>
      </c>
      <c r="I2323" s="33">
        <v>3201</v>
      </c>
      <c r="J2323" s="28" t="s">
        <v>22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38</v>
      </c>
      <c r="C2324" s="24">
        <v>44538.692533105102</v>
      </c>
      <c r="D2324" s="22" t="s">
        <v>10</v>
      </c>
      <c r="E2324" s="22" t="s">
        <v>21</v>
      </c>
      <c r="F2324" s="25">
        <v>10.67</v>
      </c>
      <c r="G2324" s="22" t="s">
        <v>41</v>
      </c>
      <c r="H2324" s="26">
        <v>1074</v>
      </c>
      <c r="I2324" s="27">
        <v>11459.58</v>
      </c>
      <c r="J2324" s="22" t="s">
        <v>22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38</v>
      </c>
      <c r="C2325" s="30">
        <v>44538.692533105997</v>
      </c>
      <c r="D2325" s="28" t="s">
        <v>10</v>
      </c>
      <c r="E2325" s="28" t="s">
        <v>21</v>
      </c>
      <c r="F2325" s="31">
        <v>10.67</v>
      </c>
      <c r="G2325" s="28" t="s">
        <v>41</v>
      </c>
      <c r="H2325" s="32">
        <v>72</v>
      </c>
      <c r="I2325" s="33">
        <v>768.24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38</v>
      </c>
      <c r="C2326" s="24">
        <v>44538.692533223097</v>
      </c>
      <c r="D2326" s="22" t="s">
        <v>10</v>
      </c>
      <c r="E2326" s="22" t="s">
        <v>21</v>
      </c>
      <c r="F2326" s="25">
        <v>10.67</v>
      </c>
      <c r="G2326" s="22" t="s">
        <v>41</v>
      </c>
      <c r="H2326" s="26">
        <v>784</v>
      </c>
      <c r="I2326" s="27">
        <v>8365.2800000000007</v>
      </c>
      <c r="J2326" s="22" t="s">
        <v>23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38</v>
      </c>
      <c r="C2327" s="30">
        <v>44538.693013370503</v>
      </c>
      <c r="D2327" s="28" t="s">
        <v>10</v>
      </c>
      <c r="E2327" s="28" t="s">
        <v>21</v>
      </c>
      <c r="F2327" s="31">
        <v>10.672000000000001</v>
      </c>
      <c r="G2327" s="28" t="s">
        <v>41</v>
      </c>
      <c r="H2327" s="32">
        <v>569</v>
      </c>
      <c r="I2327" s="33">
        <v>6072.37</v>
      </c>
      <c r="J2327" s="28" t="s">
        <v>22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38</v>
      </c>
      <c r="C2328" s="24">
        <v>44538.693013370503</v>
      </c>
      <c r="D2328" s="22" t="s">
        <v>10</v>
      </c>
      <c r="E2328" s="22" t="s">
        <v>21</v>
      </c>
      <c r="F2328" s="25">
        <v>10.672000000000001</v>
      </c>
      <c r="G2328" s="22" t="s">
        <v>41</v>
      </c>
      <c r="H2328" s="26">
        <v>116</v>
      </c>
      <c r="I2328" s="27">
        <v>1237.95</v>
      </c>
      <c r="J2328" s="22" t="s">
        <v>22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38</v>
      </c>
      <c r="C2329" s="30">
        <v>44538.693013582801</v>
      </c>
      <c r="D2329" s="28" t="s">
        <v>10</v>
      </c>
      <c r="E2329" s="28" t="s">
        <v>21</v>
      </c>
      <c r="F2329" s="31">
        <v>10.672000000000001</v>
      </c>
      <c r="G2329" s="28" t="s">
        <v>41</v>
      </c>
      <c r="H2329" s="32">
        <v>569</v>
      </c>
      <c r="I2329" s="33">
        <v>6072.37</v>
      </c>
      <c r="J2329" s="28" t="s">
        <v>22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38</v>
      </c>
      <c r="C2330" s="24">
        <v>44538.6930298648</v>
      </c>
      <c r="D2330" s="22" t="s">
        <v>10</v>
      </c>
      <c r="E2330" s="22" t="s">
        <v>27</v>
      </c>
      <c r="F2330" s="25">
        <v>109.38</v>
      </c>
      <c r="G2330" s="22" t="s">
        <v>41</v>
      </c>
      <c r="H2330" s="26">
        <v>61</v>
      </c>
      <c r="I2330" s="27">
        <v>6672.18</v>
      </c>
      <c r="J2330" s="22" t="s">
        <v>23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38</v>
      </c>
      <c r="C2331" s="30">
        <v>44538.693323821601</v>
      </c>
      <c r="D2331" s="28" t="s">
        <v>10</v>
      </c>
      <c r="E2331" s="28" t="s">
        <v>27</v>
      </c>
      <c r="F2331" s="31">
        <v>109.38</v>
      </c>
      <c r="G2331" s="28" t="s">
        <v>41</v>
      </c>
      <c r="H2331" s="32">
        <v>170</v>
      </c>
      <c r="I2331" s="33">
        <v>18594.599999999999</v>
      </c>
      <c r="J2331" s="28" t="s">
        <v>28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38</v>
      </c>
      <c r="C2332" s="24">
        <v>44538.693323821797</v>
      </c>
      <c r="D2332" s="22" t="s">
        <v>10</v>
      </c>
      <c r="E2332" s="22" t="s">
        <v>27</v>
      </c>
      <c r="F2332" s="25">
        <v>109.38</v>
      </c>
      <c r="G2332" s="22" t="s">
        <v>41</v>
      </c>
      <c r="H2332" s="26">
        <v>1707</v>
      </c>
      <c r="I2332" s="27">
        <v>186711.66</v>
      </c>
      <c r="J2332" s="22" t="s">
        <v>28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38</v>
      </c>
      <c r="C2333" s="30">
        <v>44538.693734342101</v>
      </c>
      <c r="D2333" s="28" t="s">
        <v>10</v>
      </c>
      <c r="E2333" s="28" t="s">
        <v>21</v>
      </c>
      <c r="F2333" s="31">
        <v>10.667999999999999</v>
      </c>
      <c r="G2333" s="28" t="s">
        <v>41</v>
      </c>
      <c r="H2333" s="32">
        <v>581</v>
      </c>
      <c r="I2333" s="33">
        <v>6198.11</v>
      </c>
      <c r="J2333" s="28" t="s">
        <v>22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38</v>
      </c>
      <c r="C2334" s="24">
        <v>44538.6937343604</v>
      </c>
      <c r="D2334" s="22" t="s">
        <v>10</v>
      </c>
      <c r="E2334" s="22" t="s">
        <v>21</v>
      </c>
      <c r="F2334" s="25">
        <v>10.667999999999999</v>
      </c>
      <c r="G2334" s="22" t="s">
        <v>41</v>
      </c>
      <c r="H2334" s="26">
        <v>64</v>
      </c>
      <c r="I2334" s="27">
        <v>682.75</v>
      </c>
      <c r="J2334" s="22" t="s">
        <v>22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38</v>
      </c>
      <c r="C2335" s="30">
        <v>44538.693734418201</v>
      </c>
      <c r="D2335" s="28" t="s">
        <v>10</v>
      </c>
      <c r="E2335" s="28" t="s">
        <v>21</v>
      </c>
      <c r="F2335" s="31">
        <v>10.667999999999999</v>
      </c>
      <c r="G2335" s="28" t="s">
        <v>41</v>
      </c>
      <c r="H2335" s="32">
        <v>645</v>
      </c>
      <c r="I2335" s="33">
        <v>6880.86</v>
      </c>
      <c r="J2335" s="28" t="s">
        <v>22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38</v>
      </c>
      <c r="C2336" s="24">
        <v>44538.693734623601</v>
      </c>
      <c r="D2336" s="22" t="s">
        <v>10</v>
      </c>
      <c r="E2336" s="22" t="s">
        <v>21</v>
      </c>
      <c r="F2336" s="25">
        <v>10.667999999999999</v>
      </c>
      <c r="G2336" s="22" t="s">
        <v>41</v>
      </c>
      <c r="H2336" s="26">
        <v>535</v>
      </c>
      <c r="I2336" s="27">
        <v>5707.38</v>
      </c>
      <c r="J2336" s="22" t="s">
        <v>22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38</v>
      </c>
      <c r="C2337" s="30">
        <v>44538.694215882897</v>
      </c>
      <c r="D2337" s="28" t="s">
        <v>10</v>
      </c>
      <c r="E2337" s="28" t="s">
        <v>27</v>
      </c>
      <c r="F2337" s="31">
        <v>109.28</v>
      </c>
      <c r="G2337" s="28" t="s">
        <v>41</v>
      </c>
      <c r="H2337" s="32">
        <v>534</v>
      </c>
      <c r="I2337" s="33">
        <v>58355.519999999997</v>
      </c>
      <c r="J2337" s="28" t="s">
        <v>28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38</v>
      </c>
      <c r="C2338" s="24">
        <v>44538.694215883501</v>
      </c>
      <c r="D2338" s="22" t="s">
        <v>10</v>
      </c>
      <c r="E2338" s="22" t="s">
        <v>21</v>
      </c>
      <c r="F2338" s="25">
        <v>10.66</v>
      </c>
      <c r="G2338" s="22" t="s">
        <v>41</v>
      </c>
      <c r="H2338" s="26">
        <v>2022</v>
      </c>
      <c r="I2338" s="27">
        <v>21554.52</v>
      </c>
      <c r="J2338" s="22" t="s">
        <v>22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38</v>
      </c>
      <c r="C2339" s="30">
        <v>44538.694215884403</v>
      </c>
      <c r="D2339" s="28" t="s">
        <v>10</v>
      </c>
      <c r="E2339" s="28" t="s">
        <v>21</v>
      </c>
      <c r="F2339" s="31">
        <v>10.66</v>
      </c>
      <c r="G2339" s="28" t="s">
        <v>41</v>
      </c>
      <c r="H2339" s="32">
        <v>16</v>
      </c>
      <c r="I2339" s="33">
        <v>170.56</v>
      </c>
      <c r="J2339" s="28" t="s">
        <v>22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38</v>
      </c>
      <c r="C2340" s="24">
        <v>44538.694215884701</v>
      </c>
      <c r="D2340" s="22" t="s">
        <v>10</v>
      </c>
      <c r="E2340" s="22" t="s">
        <v>21</v>
      </c>
      <c r="F2340" s="25">
        <v>10.66</v>
      </c>
      <c r="G2340" s="22" t="s">
        <v>41</v>
      </c>
      <c r="H2340" s="26">
        <v>8</v>
      </c>
      <c r="I2340" s="27">
        <v>85.28</v>
      </c>
      <c r="J2340" s="22" t="s">
        <v>22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38</v>
      </c>
      <c r="C2341" s="30">
        <v>44538.694215998898</v>
      </c>
      <c r="D2341" s="28" t="s">
        <v>10</v>
      </c>
      <c r="E2341" s="28" t="s">
        <v>21</v>
      </c>
      <c r="F2341" s="31">
        <v>10.66</v>
      </c>
      <c r="G2341" s="28" t="s">
        <v>41</v>
      </c>
      <c r="H2341" s="32">
        <v>165</v>
      </c>
      <c r="I2341" s="33">
        <v>1758.9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38</v>
      </c>
      <c r="C2342" s="24">
        <v>44538.694472835203</v>
      </c>
      <c r="D2342" s="22" t="s">
        <v>10</v>
      </c>
      <c r="E2342" s="22" t="s">
        <v>27</v>
      </c>
      <c r="F2342" s="25">
        <v>109.26</v>
      </c>
      <c r="G2342" s="22" t="s">
        <v>41</v>
      </c>
      <c r="H2342" s="26">
        <v>676</v>
      </c>
      <c r="I2342" s="27">
        <v>73859.759999999995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38</v>
      </c>
      <c r="C2343" s="30">
        <v>44538.694472951502</v>
      </c>
      <c r="D2343" s="28" t="s">
        <v>10</v>
      </c>
      <c r="E2343" s="28" t="s">
        <v>27</v>
      </c>
      <c r="F2343" s="31">
        <v>109.26</v>
      </c>
      <c r="G2343" s="28" t="s">
        <v>41</v>
      </c>
      <c r="H2343" s="32">
        <v>1416</v>
      </c>
      <c r="I2343" s="33">
        <v>154712.16</v>
      </c>
      <c r="J2343" s="28" t="s">
        <v>28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38</v>
      </c>
      <c r="C2344" s="24">
        <v>44538.694473069299</v>
      </c>
      <c r="D2344" s="22" t="s">
        <v>10</v>
      </c>
      <c r="E2344" s="22" t="s">
        <v>27</v>
      </c>
      <c r="F2344" s="25">
        <v>109.26</v>
      </c>
      <c r="G2344" s="22" t="s">
        <v>41</v>
      </c>
      <c r="H2344" s="26">
        <v>192</v>
      </c>
      <c r="I2344" s="27">
        <v>20977.919999999998</v>
      </c>
      <c r="J2344" s="22" t="s">
        <v>23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38</v>
      </c>
      <c r="C2345" s="30">
        <v>44538.695016235302</v>
      </c>
      <c r="D2345" s="28" t="s">
        <v>10</v>
      </c>
      <c r="E2345" s="28" t="s">
        <v>21</v>
      </c>
      <c r="F2345" s="31">
        <v>10.662000000000001</v>
      </c>
      <c r="G2345" s="28" t="s">
        <v>41</v>
      </c>
      <c r="H2345" s="32">
        <v>575</v>
      </c>
      <c r="I2345" s="33">
        <v>6130.65</v>
      </c>
      <c r="J2345" s="28" t="s">
        <v>22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38</v>
      </c>
      <c r="C2346" s="24">
        <v>44538.695016236103</v>
      </c>
      <c r="D2346" s="22" t="s">
        <v>10</v>
      </c>
      <c r="E2346" s="22" t="s">
        <v>21</v>
      </c>
      <c r="F2346" s="25">
        <v>10.662000000000001</v>
      </c>
      <c r="G2346" s="22" t="s">
        <v>41</v>
      </c>
      <c r="H2346" s="26">
        <v>1020</v>
      </c>
      <c r="I2346" s="27">
        <v>10875.24</v>
      </c>
      <c r="J2346" s="22" t="s">
        <v>22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38</v>
      </c>
      <c r="C2347" s="30">
        <v>44538.695030958799</v>
      </c>
      <c r="D2347" s="28" t="s">
        <v>10</v>
      </c>
      <c r="E2347" s="28" t="s">
        <v>21</v>
      </c>
      <c r="F2347" s="31">
        <v>10.662000000000001</v>
      </c>
      <c r="G2347" s="28" t="s">
        <v>41</v>
      </c>
      <c r="H2347" s="32">
        <v>215</v>
      </c>
      <c r="I2347" s="33">
        <v>2292.33</v>
      </c>
      <c r="J2347" s="28" t="s">
        <v>22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38</v>
      </c>
      <c r="C2348" s="24">
        <v>44538.695075755997</v>
      </c>
      <c r="D2348" s="22" t="s">
        <v>10</v>
      </c>
      <c r="E2348" s="22" t="s">
        <v>21</v>
      </c>
      <c r="F2348" s="25">
        <v>10.662000000000001</v>
      </c>
      <c r="G2348" s="22" t="s">
        <v>41</v>
      </c>
      <c r="H2348" s="26">
        <v>385</v>
      </c>
      <c r="I2348" s="27">
        <v>4104.87</v>
      </c>
      <c r="J2348" s="22" t="s">
        <v>23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38</v>
      </c>
      <c r="C2349" s="30">
        <v>44538.695075952601</v>
      </c>
      <c r="D2349" s="28" t="s">
        <v>10</v>
      </c>
      <c r="E2349" s="28" t="s">
        <v>21</v>
      </c>
      <c r="F2349" s="31">
        <v>10.662000000000001</v>
      </c>
      <c r="G2349" s="28" t="s">
        <v>41</v>
      </c>
      <c r="H2349" s="32">
        <v>722</v>
      </c>
      <c r="I2349" s="33">
        <v>7697.96</v>
      </c>
      <c r="J2349" s="28" t="s">
        <v>23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38</v>
      </c>
      <c r="C2350" s="24">
        <v>44538.695075953598</v>
      </c>
      <c r="D2350" s="22" t="s">
        <v>10</v>
      </c>
      <c r="E2350" s="22" t="s">
        <v>21</v>
      </c>
      <c r="F2350" s="25">
        <v>10.662000000000001</v>
      </c>
      <c r="G2350" s="22" t="s">
        <v>41</v>
      </c>
      <c r="H2350" s="26">
        <v>329</v>
      </c>
      <c r="I2350" s="27">
        <v>3507.8</v>
      </c>
      <c r="J2350" s="22" t="s">
        <v>23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38</v>
      </c>
      <c r="C2351" s="30">
        <v>44538.695076367803</v>
      </c>
      <c r="D2351" s="28" t="s">
        <v>10</v>
      </c>
      <c r="E2351" s="28" t="s">
        <v>27</v>
      </c>
      <c r="F2351" s="31">
        <v>109.28</v>
      </c>
      <c r="G2351" s="28" t="s">
        <v>41</v>
      </c>
      <c r="H2351" s="32">
        <v>307</v>
      </c>
      <c r="I2351" s="33">
        <v>33548.959999999999</v>
      </c>
      <c r="J2351" s="28" t="s">
        <v>23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38</v>
      </c>
      <c r="C2352" s="24">
        <v>44538.695076368604</v>
      </c>
      <c r="D2352" s="22" t="s">
        <v>10</v>
      </c>
      <c r="E2352" s="22" t="s">
        <v>27</v>
      </c>
      <c r="F2352" s="25">
        <v>109.28</v>
      </c>
      <c r="G2352" s="22" t="s">
        <v>41</v>
      </c>
      <c r="H2352" s="26">
        <v>307</v>
      </c>
      <c r="I2352" s="27">
        <v>33548.959999999999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38</v>
      </c>
      <c r="C2353" s="30">
        <v>44538.695076368604</v>
      </c>
      <c r="D2353" s="28" t="s">
        <v>10</v>
      </c>
      <c r="E2353" s="28" t="s">
        <v>27</v>
      </c>
      <c r="F2353" s="31">
        <v>109.28</v>
      </c>
      <c r="G2353" s="28" t="s">
        <v>41</v>
      </c>
      <c r="H2353" s="32">
        <v>307</v>
      </c>
      <c r="I2353" s="33">
        <v>33548.959999999999</v>
      </c>
      <c r="J2353" s="28" t="s">
        <v>23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38</v>
      </c>
      <c r="C2354" s="24">
        <v>44538.695076368604</v>
      </c>
      <c r="D2354" s="22" t="s">
        <v>10</v>
      </c>
      <c r="E2354" s="22" t="s">
        <v>27</v>
      </c>
      <c r="F2354" s="25">
        <v>109.28</v>
      </c>
      <c r="G2354" s="22" t="s">
        <v>41</v>
      </c>
      <c r="H2354" s="26">
        <v>65</v>
      </c>
      <c r="I2354" s="27">
        <v>7103.2</v>
      </c>
      <c r="J2354" s="22" t="s">
        <v>23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38</v>
      </c>
      <c r="C2355" s="30">
        <v>44538.695076465199</v>
      </c>
      <c r="D2355" s="28" t="s">
        <v>10</v>
      </c>
      <c r="E2355" s="28" t="s">
        <v>27</v>
      </c>
      <c r="F2355" s="31">
        <v>109.28</v>
      </c>
      <c r="G2355" s="28" t="s">
        <v>41</v>
      </c>
      <c r="H2355" s="32">
        <v>633</v>
      </c>
      <c r="I2355" s="33">
        <v>69174.240000000005</v>
      </c>
      <c r="J2355" s="28" t="s">
        <v>28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38</v>
      </c>
      <c r="C2356" s="24">
        <v>44538.695076465599</v>
      </c>
      <c r="D2356" s="22" t="s">
        <v>10</v>
      </c>
      <c r="E2356" s="22" t="s">
        <v>27</v>
      </c>
      <c r="F2356" s="25">
        <v>109.28</v>
      </c>
      <c r="G2356" s="22" t="s">
        <v>41</v>
      </c>
      <c r="H2356" s="26">
        <v>8</v>
      </c>
      <c r="I2356" s="27">
        <v>874.24</v>
      </c>
      <c r="J2356" s="22" t="s">
        <v>28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38</v>
      </c>
      <c r="C2357" s="30">
        <v>44538.695076465599</v>
      </c>
      <c r="D2357" s="28" t="s">
        <v>10</v>
      </c>
      <c r="E2357" s="28" t="s">
        <v>27</v>
      </c>
      <c r="F2357" s="31">
        <v>109.28</v>
      </c>
      <c r="G2357" s="28" t="s">
        <v>41</v>
      </c>
      <c r="H2357" s="32">
        <v>633</v>
      </c>
      <c r="I2357" s="33">
        <v>69174.240000000005</v>
      </c>
      <c r="J2357" s="28" t="s">
        <v>28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38</v>
      </c>
      <c r="C2358" s="24">
        <v>44538.695076466298</v>
      </c>
      <c r="D2358" s="22" t="s">
        <v>10</v>
      </c>
      <c r="E2358" s="22" t="s">
        <v>27</v>
      </c>
      <c r="F2358" s="25">
        <v>109.28</v>
      </c>
      <c r="G2358" s="22" t="s">
        <v>41</v>
      </c>
      <c r="H2358" s="26">
        <v>157</v>
      </c>
      <c r="I2358" s="27">
        <v>17156.96</v>
      </c>
      <c r="J2358" s="22" t="s">
        <v>28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38</v>
      </c>
      <c r="C2359" s="30">
        <v>44538.695076583703</v>
      </c>
      <c r="D2359" s="28" t="s">
        <v>10</v>
      </c>
      <c r="E2359" s="28" t="s">
        <v>27</v>
      </c>
      <c r="F2359" s="31">
        <v>109.28</v>
      </c>
      <c r="G2359" s="28" t="s">
        <v>41</v>
      </c>
      <c r="H2359" s="32">
        <v>87</v>
      </c>
      <c r="I2359" s="33">
        <v>9507.36</v>
      </c>
      <c r="J2359" s="28" t="s">
        <v>24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38</v>
      </c>
      <c r="C2360" s="24">
        <v>44538.696395138802</v>
      </c>
      <c r="D2360" s="22" t="s">
        <v>10</v>
      </c>
      <c r="E2360" s="22" t="s">
        <v>21</v>
      </c>
      <c r="F2360" s="25">
        <v>10.656000000000001</v>
      </c>
      <c r="G2360" s="22" t="s">
        <v>41</v>
      </c>
      <c r="H2360" s="26">
        <v>93</v>
      </c>
      <c r="I2360" s="27">
        <v>991.01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38</v>
      </c>
      <c r="C2361" s="30">
        <v>44538.696395138999</v>
      </c>
      <c r="D2361" s="28" t="s">
        <v>10</v>
      </c>
      <c r="E2361" s="28" t="s">
        <v>21</v>
      </c>
      <c r="F2361" s="31">
        <v>10.656000000000001</v>
      </c>
      <c r="G2361" s="28" t="s">
        <v>41</v>
      </c>
      <c r="H2361" s="32">
        <v>1140</v>
      </c>
      <c r="I2361" s="33">
        <v>12147.84</v>
      </c>
      <c r="J2361" s="28" t="s">
        <v>23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38</v>
      </c>
      <c r="C2362" s="24">
        <v>44538.696395234801</v>
      </c>
      <c r="D2362" s="22" t="s">
        <v>10</v>
      </c>
      <c r="E2362" s="22" t="s">
        <v>21</v>
      </c>
      <c r="F2362" s="25">
        <v>10.656000000000001</v>
      </c>
      <c r="G2362" s="22" t="s">
        <v>41</v>
      </c>
      <c r="H2362" s="26">
        <v>1085</v>
      </c>
      <c r="I2362" s="27">
        <v>11561.76</v>
      </c>
      <c r="J2362" s="22" t="s">
        <v>22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38</v>
      </c>
      <c r="C2363" s="30">
        <v>44538.696395234801</v>
      </c>
      <c r="D2363" s="28" t="s">
        <v>10</v>
      </c>
      <c r="E2363" s="28" t="s">
        <v>21</v>
      </c>
      <c r="F2363" s="31">
        <v>10.656000000000001</v>
      </c>
      <c r="G2363" s="28" t="s">
        <v>41</v>
      </c>
      <c r="H2363" s="32">
        <v>749</v>
      </c>
      <c r="I2363" s="33">
        <v>7981.34</v>
      </c>
      <c r="J2363" s="28" t="s">
        <v>22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38</v>
      </c>
      <c r="C2364" s="24">
        <v>44538.696395353203</v>
      </c>
      <c r="D2364" s="22" t="s">
        <v>10</v>
      </c>
      <c r="E2364" s="22" t="s">
        <v>21</v>
      </c>
      <c r="F2364" s="25">
        <v>10.656000000000001</v>
      </c>
      <c r="G2364" s="22" t="s">
        <v>41</v>
      </c>
      <c r="H2364" s="26">
        <v>222</v>
      </c>
      <c r="I2364" s="27">
        <v>2365.63</v>
      </c>
      <c r="J2364" s="22" t="s">
        <v>24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38</v>
      </c>
      <c r="C2365" s="30">
        <v>44538.696798005702</v>
      </c>
      <c r="D2365" s="28" t="s">
        <v>10</v>
      </c>
      <c r="E2365" s="28" t="s">
        <v>27</v>
      </c>
      <c r="F2365" s="31">
        <v>109.22</v>
      </c>
      <c r="G2365" s="28" t="s">
        <v>41</v>
      </c>
      <c r="H2365" s="32">
        <v>184</v>
      </c>
      <c r="I2365" s="33">
        <v>20096.48</v>
      </c>
      <c r="J2365" s="28" t="s">
        <v>24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38</v>
      </c>
      <c r="C2366" s="24">
        <v>44538.696798006698</v>
      </c>
      <c r="D2366" s="22" t="s">
        <v>10</v>
      </c>
      <c r="E2366" s="22" t="s">
        <v>27</v>
      </c>
      <c r="F2366" s="25">
        <v>109.22</v>
      </c>
      <c r="G2366" s="22" t="s">
        <v>41</v>
      </c>
      <c r="H2366" s="26">
        <v>647</v>
      </c>
      <c r="I2366" s="27">
        <v>70665.34</v>
      </c>
      <c r="J2366" s="22" t="s">
        <v>23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38</v>
      </c>
      <c r="C2367" s="30">
        <v>44538.696798240198</v>
      </c>
      <c r="D2367" s="28" t="s">
        <v>10</v>
      </c>
      <c r="E2367" s="28" t="s">
        <v>27</v>
      </c>
      <c r="F2367" s="31">
        <v>109.22</v>
      </c>
      <c r="G2367" s="28" t="s">
        <v>41</v>
      </c>
      <c r="H2367" s="32">
        <v>445</v>
      </c>
      <c r="I2367" s="33">
        <v>48602.9</v>
      </c>
      <c r="J2367" s="28" t="s">
        <v>23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38</v>
      </c>
      <c r="C2368" s="24">
        <v>44538.697410779103</v>
      </c>
      <c r="D2368" s="22" t="s">
        <v>10</v>
      </c>
      <c r="E2368" s="22" t="s">
        <v>27</v>
      </c>
      <c r="F2368" s="25">
        <v>109.24</v>
      </c>
      <c r="G2368" s="22" t="s">
        <v>41</v>
      </c>
      <c r="H2368" s="26">
        <v>371</v>
      </c>
      <c r="I2368" s="27">
        <v>40528.04</v>
      </c>
      <c r="J2368" s="22" t="s">
        <v>28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38</v>
      </c>
      <c r="C2369" s="30">
        <v>44538.697410779401</v>
      </c>
      <c r="D2369" s="28" t="s">
        <v>10</v>
      </c>
      <c r="E2369" s="28" t="s">
        <v>27</v>
      </c>
      <c r="F2369" s="31">
        <v>109.24</v>
      </c>
      <c r="G2369" s="28" t="s">
        <v>41</v>
      </c>
      <c r="H2369" s="32">
        <v>586</v>
      </c>
      <c r="I2369" s="33">
        <v>64014.64</v>
      </c>
      <c r="J2369" s="28" t="s">
        <v>28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38</v>
      </c>
      <c r="C2370" s="24">
        <v>44538.6977923206</v>
      </c>
      <c r="D2370" s="22" t="s">
        <v>10</v>
      </c>
      <c r="E2370" s="22" t="s">
        <v>21</v>
      </c>
      <c r="F2370" s="25">
        <v>10.654</v>
      </c>
      <c r="G2370" s="22" t="s">
        <v>41</v>
      </c>
      <c r="H2370" s="26">
        <v>308</v>
      </c>
      <c r="I2370" s="27">
        <v>3281.43</v>
      </c>
      <c r="J2370" s="22" t="s">
        <v>22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38</v>
      </c>
      <c r="C2371" s="30">
        <v>44538.6977923206</v>
      </c>
      <c r="D2371" s="28" t="s">
        <v>10</v>
      </c>
      <c r="E2371" s="28" t="s">
        <v>21</v>
      </c>
      <c r="F2371" s="31">
        <v>10.654</v>
      </c>
      <c r="G2371" s="28" t="s">
        <v>41</v>
      </c>
      <c r="H2371" s="32">
        <v>12</v>
      </c>
      <c r="I2371" s="33">
        <v>127.85</v>
      </c>
      <c r="J2371" s="28" t="s">
        <v>22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38</v>
      </c>
      <c r="C2372" s="24">
        <v>44538.697792435603</v>
      </c>
      <c r="D2372" s="22" t="s">
        <v>10</v>
      </c>
      <c r="E2372" s="22" t="s">
        <v>21</v>
      </c>
      <c r="F2372" s="25">
        <v>10.654</v>
      </c>
      <c r="G2372" s="22" t="s">
        <v>41</v>
      </c>
      <c r="H2372" s="26">
        <v>97</v>
      </c>
      <c r="I2372" s="27">
        <v>1033.44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38</v>
      </c>
      <c r="C2373" s="30">
        <v>44538.697792532701</v>
      </c>
      <c r="D2373" s="28" t="s">
        <v>10</v>
      </c>
      <c r="E2373" s="28" t="s">
        <v>21</v>
      </c>
      <c r="F2373" s="31">
        <v>10.654</v>
      </c>
      <c r="G2373" s="28" t="s">
        <v>41</v>
      </c>
      <c r="H2373" s="32">
        <v>308</v>
      </c>
      <c r="I2373" s="33">
        <v>3281.43</v>
      </c>
      <c r="J2373" s="28" t="s">
        <v>22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38</v>
      </c>
      <c r="C2374" s="24">
        <v>44538.6977925502</v>
      </c>
      <c r="D2374" s="22" t="s">
        <v>10</v>
      </c>
      <c r="E2374" s="22" t="s">
        <v>21</v>
      </c>
      <c r="F2374" s="25">
        <v>10.654</v>
      </c>
      <c r="G2374" s="22" t="s">
        <v>41</v>
      </c>
      <c r="H2374" s="26">
        <v>22</v>
      </c>
      <c r="I2374" s="27">
        <v>234.39</v>
      </c>
      <c r="J2374" s="22" t="s">
        <v>22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38</v>
      </c>
      <c r="C2375" s="30">
        <v>44538.697792653998</v>
      </c>
      <c r="D2375" s="28" t="s">
        <v>10</v>
      </c>
      <c r="E2375" s="28" t="s">
        <v>21</v>
      </c>
      <c r="F2375" s="31">
        <v>10.654</v>
      </c>
      <c r="G2375" s="28" t="s">
        <v>41</v>
      </c>
      <c r="H2375" s="32">
        <v>110</v>
      </c>
      <c r="I2375" s="33">
        <v>1171.94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38</v>
      </c>
      <c r="C2376" s="24">
        <v>44538.697795649801</v>
      </c>
      <c r="D2376" s="22" t="s">
        <v>10</v>
      </c>
      <c r="E2376" s="22" t="s">
        <v>21</v>
      </c>
      <c r="F2376" s="25">
        <v>10.654</v>
      </c>
      <c r="G2376" s="22" t="s">
        <v>41</v>
      </c>
      <c r="H2376" s="26">
        <v>207</v>
      </c>
      <c r="I2376" s="27">
        <v>2205.38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38</v>
      </c>
      <c r="C2377" s="30">
        <v>44538.698049957602</v>
      </c>
      <c r="D2377" s="28" t="s">
        <v>10</v>
      </c>
      <c r="E2377" s="28" t="s">
        <v>27</v>
      </c>
      <c r="F2377" s="31">
        <v>109.26</v>
      </c>
      <c r="G2377" s="28" t="s">
        <v>41</v>
      </c>
      <c r="H2377" s="32">
        <v>452</v>
      </c>
      <c r="I2377" s="33">
        <v>49385.52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38</v>
      </c>
      <c r="C2378" s="24">
        <v>44538.698164710302</v>
      </c>
      <c r="D2378" s="22" t="s">
        <v>10</v>
      </c>
      <c r="E2378" s="22" t="s">
        <v>27</v>
      </c>
      <c r="F2378" s="25">
        <v>109.26</v>
      </c>
      <c r="G2378" s="22" t="s">
        <v>41</v>
      </c>
      <c r="H2378" s="26">
        <v>1052</v>
      </c>
      <c r="I2378" s="27">
        <v>114941.52</v>
      </c>
      <c r="J2378" s="22" t="s">
        <v>28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38</v>
      </c>
      <c r="C2379" s="30">
        <v>44538.6981647106</v>
      </c>
      <c r="D2379" s="28" t="s">
        <v>10</v>
      </c>
      <c r="E2379" s="28" t="s">
        <v>27</v>
      </c>
      <c r="F2379" s="31">
        <v>109.26</v>
      </c>
      <c r="G2379" s="28" t="s">
        <v>41</v>
      </c>
      <c r="H2379" s="32">
        <v>729</v>
      </c>
      <c r="I2379" s="33">
        <v>79650.539999999994</v>
      </c>
      <c r="J2379" s="28" t="s">
        <v>28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38</v>
      </c>
      <c r="C2380" s="24">
        <v>44538.698167295603</v>
      </c>
      <c r="D2380" s="22" t="s">
        <v>10</v>
      </c>
      <c r="E2380" s="22" t="s">
        <v>21</v>
      </c>
      <c r="F2380" s="25">
        <v>10.654</v>
      </c>
      <c r="G2380" s="22" t="s">
        <v>41</v>
      </c>
      <c r="H2380" s="26">
        <v>1201</v>
      </c>
      <c r="I2380" s="27">
        <v>12795.45</v>
      </c>
      <c r="J2380" s="22" t="s">
        <v>22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38</v>
      </c>
      <c r="C2381" s="30">
        <v>44538.698167308903</v>
      </c>
      <c r="D2381" s="28" t="s">
        <v>10</v>
      </c>
      <c r="E2381" s="28" t="s">
        <v>21</v>
      </c>
      <c r="F2381" s="31">
        <v>10.654</v>
      </c>
      <c r="G2381" s="28" t="s">
        <v>41</v>
      </c>
      <c r="H2381" s="32">
        <v>1201</v>
      </c>
      <c r="I2381" s="33">
        <v>12795.45</v>
      </c>
      <c r="J2381" s="28" t="s">
        <v>22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38</v>
      </c>
      <c r="C2382" s="24">
        <v>44538.6981673091</v>
      </c>
      <c r="D2382" s="22" t="s">
        <v>10</v>
      </c>
      <c r="E2382" s="22" t="s">
        <v>21</v>
      </c>
      <c r="F2382" s="25">
        <v>10.654</v>
      </c>
      <c r="G2382" s="22" t="s">
        <v>41</v>
      </c>
      <c r="H2382" s="26">
        <v>80</v>
      </c>
      <c r="I2382" s="27">
        <v>852.32</v>
      </c>
      <c r="J2382" s="22" t="s">
        <v>22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38</v>
      </c>
      <c r="C2383" s="30">
        <v>44538.699021054199</v>
      </c>
      <c r="D2383" s="28" t="s">
        <v>10</v>
      </c>
      <c r="E2383" s="28" t="s">
        <v>27</v>
      </c>
      <c r="F2383" s="31">
        <v>109.24</v>
      </c>
      <c r="G2383" s="28" t="s">
        <v>41</v>
      </c>
      <c r="H2383" s="32">
        <v>212</v>
      </c>
      <c r="I2383" s="33">
        <v>23158.880000000001</v>
      </c>
      <c r="J2383" s="28" t="s">
        <v>28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38</v>
      </c>
      <c r="C2384" s="24">
        <v>44538.699021133099</v>
      </c>
      <c r="D2384" s="22" t="s">
        <v>10</v>
      </c>
      <c r="E2384" s="22" t="s">
        <v>27</v>
      </c>
      <c r="F2384" s="25">
        <v>109.24</v>
      </c>
      <c r="G2384" s="22" t="s">
        <v>41</v>
      </c>
      <c r="H2384" s="26">
        <v>119</v>
      </c>
      <c r="I2384" s="27">
        <v>12999.56</v>
      </c>
      <c r="J2384" s="22" t="s">
        <v>28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38</v>
      </c>
      <c r="C2385" s="30">
        <v>44538.699050519201</v>
      </c>
      <c r="D2385" s="28" t="s">
        <v>10</v>
      </c>
      <c r="E2385" s="28" t="s">
        <v>27</v>
      </c>
      <c r="F2385" s="31">
        <v>109.24</v>
      </c>
      <c r="G2385" s="28" t="s">
        <v>41</v>
      </c>
      <c r="H2385" s="32">
        <v>213</v>
      </c>
      <c r="I2385" s="33">
        <v>23268.12</v>
      </c>
      <c r="J2385" s="28" t="s">
        <v>24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38</v>
      </c>
      <c r="C2386" s="24">
        <v>44538.699050519499</v>
      </c>
      <c r="D2386" s="22" t="s">
        <v>10</v>
      </c>
      <c r="E2386" s="22" t="s">
        <v>27</v>
      </c>
      <c r="F2386" s="25">
        <v>109.24</v>
      </c>
      <c r="G2386" s="22" t="s">
        <v>41</v>
      </c>
      <c r="H2386" s="26">
        <v>624</v>
      </c>
      <c r="I2386" s="27">
        <v>68165.759999999995</v>
      </c>
      <c r="J2386" s="22" t="s">
        <v>23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38</v>
      </c>
      <c r="C2387" s="30">
        <v>44538.6990505207</v>
      </c>
      <c r="D2387" s="28" t="s">
        <v>10</v>
      </c>
      <c r="E2387" s="28" t="s">
        <v>27</v>
      </c>
      <c r="F2387" s="31">
        <v>109.24</v>
      </c>
      <c r="G2387" s="28" t="s">
        <v>41</v>
      </c>
      <c r="H2387" s="32">
        <v>125</v>
      </c>
      <c r="I2387" s="33">
        <v>13655</v>
      </c>
      <c r="J2387" s="28" t="s">
        <v>23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38</v>
      </c>
      <c r="C2388" s="24">
        <v>44538.699050615804</v>
      </c>
      <c r="D2388" s="22" t="s">
        <v>10</v>
      </c>
      <c r="E2388" s="22" t="s">
        <v>27</v>
      </c>
      <c r="F2388" s="25">
        <v>109.24</v>
      </c>
      <c r="G2388" s="22" t="s">
        <v>41</v>
      </c>
      <c r="H2388" s="26">
        <v>1238</v>
      </c>
      <c r="I2388" s="27">
        <v>135239.12</v>
      </c>
      <c r="J2388" s="22" t="s">
        <v>28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38</v>
      </c>
      <c r="C2389" s="30">
        <v>44538.6991245592</v>
      </c>
      <c r="D2389" s="28" t="s">
        <v>10</v>
      </c>
      <c r="E2389" s="28" t="s">
        <v>21</v>
      </c>
      <c r="F2389" s="31">
        <v>10.651999999999999</v>
      </c>
      <c r="G2389" s="28" t="s">
        <v>41</v>
      </c>
      <c r="H2389" s="32">
        <v>209</v>
      </c>
      <c r="I2389" s="33">
        <v>2226.27</v>
      </c>
      <c r="J2389" s="28" t="s">
        <v>23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38</v>
      </c>
      <c r="C2390" s="24">
        <v>44538.699124560902</v>
      </c>
      <c r="D2390" s="22" t="s">
        <v>10</v>
      </c>
      <c r="E2390" s="22" t="s">
        <v>21</v>
      </c>
      <c r="F2390" s="25">
        <v>10.651999999999999</v>
      </c>
      <c r="G2390" s="22" t="s">
        <v>41</v>
      </c>
      <c r="H2390" s="26">
        <v>13</v>
      </c>
      <c r="I2390" s="27">
        <v>138.47999999999999</v>
      </c>
      <c r="J2390" s="22" t="s">
        <v>23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38</v>
      </c>
      <c r="C2391" s="30">
        <v>44538.699125591003</v>
      </c>
      <c r="D2391" s="28" t="s">
        <v>10</v>
      </c>
      <c r="E2391" s="28" t="s">
        <v>21</v>
      </c>
      <c r="F2391" s="31">
        <v>10.651999999999999</v>
      </c>
      <c r="G2391" s="28" t="s">
        <v>41</v>
      </c>
      <c r="H2391" s="32">
        <v>70</v>
      </c>
      <c r="I2391" s="33">
        <v>745.64</v>
      </c>
      <c r="J2391" s="28" t="s">
        <v>24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38</v>
      </c>
      <c r="C2392" s="24">
        <v>44538.6991255912</v>
      </c>
      <c r="D2392" s="22" t="s">
        <v>10</v>
      </c>
      <c r="E2392" s="22" t="s">
        <v>21</v>
      </c>
      <c r="F2392" s="25">
        <v>10.651999999999999</v>
      </c>
      <c r="G2392" s="22" t="s">
        <v>41</v>
      </c>
      <c r="H2392" s="26">
        <v>42</v>
      </c>
      <c r="I2392" s="27">
        <v>447.38</v>
      </c>
      <c r="J2392" s="22" t="s">
        <v>23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38</v>
      </c>
      <c r="C2393" s="30">
        <v>44538.699125592</v>
      </c>
      <c r="D2393" s="28" t="s">
        <v>10</v>
      </c>
      <c r="E2393" s="28" t="s">
        <v>21</v>
      </c>
      <c r="F2393" s="31">
        <v>10.651999999999999</v>
      </c>
      <c r="G2393" s="28" t="s">
        <v>41</v>
      </c>
      <c r="H2393" s="32">
        <v>124</v>
      </c>
      <c r="I2393" s="33">
        <v>1320.85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38</v>
      </c>
      <c r="C2394" s="24">
        <v>44538.699125592</v>
      </c>
      <c r="D2394" s="22" t="s">
        <v>10</v>
      </c>
      <c r="E2394" s="22" t="s">
        <v>21</v>
      </c>
      <c r="F2394" s="25">
        <v>10.651999999999999</v>
      </c>
      <c r="G2394" s="22" t="s">
        <v>41</v>
      </c>
      <c r="H2394" s="26">
        <v>42</v>
      </c>
      <c r="I2394" s="27">
        <v>447.38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38</v>
      </c>
      <c r="C2395" s="30">
        <v>44538.699125592502</v>
      </c>
      <c r="D2395" s="28" t="s">
        <v>10</v>
      </c>
      <c r="E2395" s="28" t="s">
        <v>21</v>
      </c>
      <c r="F2395" s="31">
        <v>10.651999999999999</v>
      </c>
      <c r="G2395" s="28" t="s">
        <v>41</v>
      </c>
      <c r="H2395" s="32">
        <v>388</v>
      </c>
      <c r="I2395" s="33">
        <v>4132.9799999999996</v>
      </c>
      <c r="J2395" s="28" t="s">
        <v>23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38</v>
      </c>
      <c r="C2396" s="24">
        <v>44538.699125592502</v>
      </c>
      <c r="D2396" s="22" t="s">
        <v>10</v>
      </c>
      <c r="E2396" s="22" t="s">
        <v>21</v>
      </c>
      <c r="F2396" s="25">
        <v>10.651999999999999</v>
      </c>
      <c r="G2396" s="22" t="s">
        <v>41</v>
      </c>
      <c r="H2396" s="26">
        <v>186</v>
      </c>
      <c r="I2396" s="27">
        <v>1981.27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38</v>
      </c>
      <c r="C2397" s="30">
        <v>44538.699125688203</v>
      </c>
      <c r="D2397" s="28" t="s">
        <v>10</v>
      </c>
      <c r="E2397" s="28" t="s">
        <v>21</v>
      </c>
      <c r="F2397" s="31">
        <v>10.651999999999999</v>
      </c>
      <c r="G2397" s="28" t="s">
        <v>41</v>
      </c>
      <c r="H2397" s="32">
        <v>577</v>
      </c>
      <c r="I2397" s="33">
        <v>6146.2</v>
      </c>
      <c r="J2397" s="28" t="s">
        <v>22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38</v>
      </c>
      <c r="C2398" s="24">
        <v>44538.699125709703</v>
      </c>
      <c r="D2398" s="22" t="s">
        <v>10</v>
      </c>
      <c r="E2398" s="22" t="s">
        <v>21</v>
      </c>
      <c r="F2398" s="25">
        <v>10.651999999999999</v>
      </c>
      <c r="G2398" s="22" t="s">
        <v>41</v>
      </c>
      <c r="H2398" s="26">
        <v>577</v>
      </c>
      <c r="I2398" s="27">
        <v>6146.2</v>
      </c>
      <c r="J2398" s="22" t="s">
        <v>22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38</v>
      </c>
      <c r="C2399" s="30">
        <v>44538.700595668102</v>
      </c>
      <c r="D2399" s="28" t="s">
        <v>10</v>
      </c>
      <c r="E2399" s="28" t="s">
        <v>27</v>
      </c>
      <c r="F2399" s="31">
        <v>109.22</v>
      </c>
      <c r="G2399" s="28" t="s">
        <v>41</v>
      </c>
      <c r="H2399" s="32">
        <v>475</v>
      </c>
      <c r="I2399" s="33">
        <v>51879.5</v>
      </c>
      <c r="J2399" s="28" t="s">
        <v>23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38</v>
      </c>
      <c r="C2400" s="24">
        <v>44538.700595791197</v>
      </c>
      <c r="D2400" s="22" t="s">
        <v>10</v>
      </c>
      <c r="E2400" s="22" t="s">
        <v>27</v>
      </c>
      <c r="F2400" s="25">
        <v>109.22</v>
      </c>
      <c r="G2400" s="22" t="s">
        <v>41</v>
      </c>
      <c r="H2400" s="26">
        <v>1473</v>
      </c>
      <c r="I2400" s="27">
        <v>160881.06</v>
      </c>
      <c r="J2400" s="22" t="s">
        <v>28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38</v>
      </c>
      <c r="C2401" s="30">
        <v>44538.700598467804</v>
      </c>
      <c r="D2401" s="28" t="s">
        <v>10</v>
      </c>
      <c r="E2401" s="28" t="s">
        <v>27</v>
      </c>
      <c r="F2401" s="31">
        <v>109.22</v>
      </c>
      <c r="G2401" s="28" t="s">
        <v>41</v>
      </c>
      <c r="H2401" s="32">
        <v>427</v>
      </c>
      <c r="I2401" s="33">
        <v>46636.94</v>
      </c>
      <c r="J2401" s="28" t="s">
        <v>28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38</v>
      </c>
      <c r="C2402" s="24">
        <v>44538.701396980003</v>
      </c>
      <c r="D2402" s="22" t="s">
        <v>10</v>
      </c>
      <c r="E2402" s="22" t="s">
        <v>27</v>
      </c>
      <c r="F2402" s="25">
        <v>109.26</v>
      </c>
      <c r="G2402" s="22" t="s">
        <v>41</v>
      </c>
      <c r="H2402" s="26">
        <v>53</v>
      </c>
      <c r="I2402" s="27">
        <v>5790.78</v>
      </c>
      <c r="J2402" s="22" t="s">
        <v>24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38</v>
      </c>
      <c r="C2403" s="30">
        <v>44538.701396980898</v>
      </c>
      <c r="D2403" s="28" t="s">
        <v>10</v>
      </c>
      <c r="E2403" s="28" t="s">
        <v>27</v>
      </c>
      <c r="F2403" s="31">
        <v>109.26</v>
      </c>
      <c r="G2403" s="28" t="s">
        <v>41</v>
      </c>
      <c r="H2403" s="32">
        <v>710</v>
      </c>
      <c r="I2403" s="33">
        <v>77574.600000000006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38</v>
      </c>
      <c r="C2404" s="24">
        <v>44538.701397078497</v>
      </c>
      <c r="D2404" s="22" t="s">
        <v>10</v>
      </c>
      <c r="E2404" s="22" t="s">
        <v>27</v>
      </c>
      <c r="F2404" s="25">
        <v>109.26</v>
      </c>
      <c r="G2404" s="22" t="s">
        <v>41</v>
      </c>
      <c r="H2404" s="26">
        <v>981</v>
      </c>
      <c r="I2404" s="27">
        <v>107184.06</v>
      </c>
      <c r="J2404" s="22" t="s">
        <v>28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38</v>
      </c>
      <c r="C2405" s="30">
        <v>44538.7013970958</v>
      </c>
      <c r="D2405" s="28" t="s">
        <v>10</v>
      </c>
      <c r="E2405" s="28" t="s">
        <v>27</v>
      </c>
      <c r="F2405" s="31">
        <v>109.26</v>
      </c>
      <c r="G2405" s="28" t="s">
        <v>41</v>
      </c>
      <c r="H2405" s="32">
        <v>397</v>
      </c>
      <c r="I2405" s="33">
        <v>43376.22</v>
      </c>
      <c r="J2405" s="28" t="s">
        <v>28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38</v>
      </c>
      <c r="C2406" s="24">
        <v>44538.701397218298</v>
      </c>
      <c r="D2406" s="22" t="s">
        <v>10</v>
      </c>
      <c r="E2406" s="22" t="s">
        <v>27</v>
      </c>
      <c r="F2406" s="25">
        <v>109.26</v>
      </c>
      <c r="G2406" s="22" t="s">
        <v>41</v>
      </c>
      <c r="H2406" s="26">
        <v>258</v>
      </c>
      <c r="I2406" s="27">
        <v>28189.08</v>
      </c>
      <c r="J2406" s="22" t="s">
        <v>23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38</v>
      </c>
      <c r="C2407" s="30">
        <v>44538.701397276804</v>
      </c>
      <c r="D2407" s="28" t="s">
        <v>10</v>
      </c>
      <c r="E2407" s="28" t="s">
        <v>21</v>
      </c>
      <c r="F2407" s="31">
        <v>10.66</v>
      </c>
      <c r="G2407" s="28" t="s">
        <v>41</v>
      </c>
      <c r="H2407" s="32">
        <v>377</v>
      </c>
      <c r="I2407" s="33">
        <v>4018.82</v>
      </c>
      <c r="J2407" s="28" t="s">
        <v>22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38</v>
      </c>
      <c r="C2408" s="24">
        <v>44538.701397276898</v>
      </c>
      <c r="D2408" s="22" t="s">
        <v>10</v>
      </c>
      <c r="E2408" s="22" t="s">
        <v>21</v>
      </c>
      <c r="F2408" s="25">
        <v>10.66</v>
      </c>
      <c r="G2408" s="22" t="s">
        <v>41</v>
      </c>
      <c r="H2408" s="26">
        <v>126</v>
      </c>
      <c r="I2408" s="27">
        <v>1343.16</v>
      </c>
      <c r="J2408" s="22" t="s">
        <v>22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38</v>
      </c>
      <c r="C2409" s="30">
        <v>44538.701397277197</v>
      </c>
      <c r="D2409" s="28" t="s">
        <v>10</v>
      </c>
      <c r="E2409" s="28" t="s">
        <v>21</v>
      </c>
      <c r="F2409" s="31">
        <v>10.66</v>
      </c>
      <c r="G2409" s="28" t="s">
        <v>41</v>
      </c>
      <c r="H2409" s="32">
        <v>442</v>
      </c>
      <c r="I2409" s="33">
        <v>4711.72</v>
      </c>
      <c r="J2409" s="28" t="s">
        <v>22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38</v>
      </c>
      <c r="C2410" s="24">
        <v>44538.701397278499</v>
      </c>
      <c r="D2410" s="22" t="s">
        <v>10</v>
      </c>
      <c r="E2410" s="22" t="s">
        <v>21</v>
      </c>
      <c r="F2410" s="25">
        <v>10.66</v>
      </c>
      <c r="G2410" s="22" t="s">
        <v>41</v>
      </c>
      <c r="H2410" s="26">
        <v>442</v>
      </c>
      <c r="I2410" s="27">
        <v>4711.72</v>
      </c>
      <c r="J2410" s="22" t="s">
        <v>22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38</v>
      </c>
      <c r="C2411" s="30">
        <v>44538.702130103797</v>
      </c>
      <c r="D2411" s="28" t="s">
        <v>10</v>
      </c>
      <c r="E2411" s="28" t="s">
        <v>27</v>
      </c>
      <c r="F2411" s="31">
        <v>109.24</v>
      </c>
      <c r="G2411" s="28" t="s">
        <v>41</v>
      </c>
      <c r="H2411" s="32">
        <v>205</v>
      </c>
      <c r="I2411" s="33">
        <v>22394.2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38</v>
      </c>
      <c r="C2412" s="24">
        <v>44538.702130103797</v>
      </c>
      <c r="D2412" s="22" t="s">
        <v>10</v>
      </c>
      <c r="E2412" s="22" t="s">
        <v>27</v>
      </c>
      <c r="F2412" s="25">
        <v>109.24</v>
      </c>
      <c r="G2412" s="22" t="s">
        <v>41</v>
      </c>
      <c r="H2412" s="26">
        <v>205</v>
      </c>
      <c r="I2412" s="27">
        <v>22394.2</v>
      </c>
      <c r="J2412" s="22" t="s">
        <v>23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38</v>
      </c>
      <c r="C2413" s="30">
        <v>44538.702130103797</v>
      </c>
      <c r="D2413" s="28" t="s">
        <v>10</v>
      </c>
      <c r="E2413" s="28" t="s">
        <v>27</v>
      </c>
      <c r="F2413" s="31">
        <v>109.24</v>
      </c>
      <c r="G2413" s="28" t="s">
        <v>41</v>
      </c>
      <c r="H2413" s="32">
        <v>205</v>
      </c>
      <c r="I2413" s="33">
        <v>22394.2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38</v>
      </c>
      <c r="C2414" s="24">
        <v>44538.702130103797</v>
      </c>
      <c r="D2414" s="22" t="s">
        <v>10</v>
      </c>
      <c r="E2414" s="22" t="s">
        <v>27</v>
      </c>
      <c r="F2414" s="25">
        <v>109.24</v>
      </c>
      <c r="G2414" s="22" t="s">
        <v>41</v>
      </c>
      <c r="H2414" s="26">
        <v>205</v>
      </c>
      <c r="I2414" s="27">
        <v>22394.2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38</v>
      </c>
      <c r="C2415" s="30">
        <v>44538.702130103797</v>
      </c>
      <c r="D2415" s="28" t="s">
        <v>10</v>
      </c>
      <c r="E2415" s="28" t="s">
        <v>27</v>
      </c>
      <c r="F2415" s="31">
        <v>109.24</v>
      </c>
      <c r="G2415" s="28" t="s">
        <v>41</v>
      </c>
      <c r="H2415" s="32">
        <v>64</v>
      </c>
      <c r="I2415" s="33">
        <v>6991.36</v>
      </c>
      <c r="J2415" s="28" t="s">
        <v>23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38</v>
      </c>
      <c r="C2416" s="24">
        <v>44538.702130105499</v>
      </c>
      <c r="D2416" s="22" t="s">
        <v>10</v>
      </c>
      <c r="E2416" s="22" t="s">
        <v>27</v>
      </c>
      <c r="F2416" s="25">
        <v>109.24</v>
      </c>
      <c r="G2416" s="22" t="s">
        <v>41</v>
      </c>
      <c r="H2416" s="26">
        <v>102</v>
      </c>
      <c r="I2416" s="27">
        <v>11142.48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38</v>
      </c>
      <c r="C2417" s="30">
        <v>44538.702130218997</v>
      </c>
      <c r="D2417" s="28" t="s">
        <v>10</v>
      </c>
      <c r="E2417" s="28" t="s">
        <v>27</v>
      </c>
      <c r="F2417" s="31">
        <v>109.24</v>
      </c>
      <c r="G2417" s="28" t="s">
        <v>41</v>
      </c>
      <c r="H2417" s="32">
        <v>429</v>
      </c>
      <c r="I2417" s="33">
        <v>46863.96</v>
      </c>
      <c r="J2417" s="28" t="s">
        <v>28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38</v>
      </c>
      <c r="C2418" s="24">
        <v>44538.702130219397</v>
      </c>
      <c r="D2418" s="22" t="s">
        <v>10</v>
      </c>
      <c r="E2418" s="22" t="s">
        <v>27</v>
      </c>
      <c r="F2418" s="25">
        <v>109.24</v>
      </c>
      <c r="G2418" s="22" t="s">
        <v>41</v>
      </c>
      <c r="H2418" s="26">
        <v>454</v>
      </c>
      <c r="I2418" s="27">
        <v>49594.96</v>
      </c>
      <c r="J2418" s="22" t="s">
        <v>28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38</v>
      </c>
      <c r="C2419" s="30">
        <v>44538.702130221202</v>
      </c>
      <c r="D2419" s="28" t="s">
        <v>10</v>
      </c>
      <c r="E2419" s="28" t="s">
        <v>27</v>
      </c>
      <c r="F2419" s="31">
        <v>109.24</v>
      </c>
      <c r="G2419" s="28" t="s">
        <v>41</v>
      </c>
      <c r="H2419" s="32">
        <v>429</v>
      </c>
      <c r="I2419" s="33">
        <v>46863.96</v>
      </c>
      <c r="J2419" s="28" t="s">
        <v>28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38</v>
      </c>
      <c r="C2420" s="24">
        <v>44538.702130340702</v>
      </c>
      <c r="D2420" s="22" t="s">
        <v>10</v>
      </c>
      <c r="E2420" s="22" t="s">
        <v>27</v>
      </c>
      <c r="F2420" s="25">
        <v>109.24</v>
      </c>
      <c r="G2420" s="22" t="s">
        <v>41</v>
      </c>
      <c r="H2420" s="26">
        <v>232</v>
      </c>
      <c r="I2420" s="27">
        <v>25343.68</v>
      </c>
      <c r="J2420" s="22" t="s">
        <v>23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38</v>
      </c>
      <c r="C2421" s="30">
        <v>44538.702207431998</v>
      </c>
      <c r="D2421" s="28" t="s">
        <v>10</v>
      </c>
      <c r="E2421" s="28" t="s">
        <v>21</v>
      </c>
      <c r="F2421" s="31">
        <v>10.657999999999999</v>
      </c>
      <c r="G2421" s="28" t="s">
        <v>41</v>
      </c>
      <c r="H2421" s="32">
        <v>727</v>
      </c>
      <c r="I2421" s="33">
        <v>7748.37</v>
      </c>
      <c r="J2421" s="28" t="s">
        <v>23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38</v>
      </c>
      <c r="C2422" s="24">
        <v>44538.7022074415</v>
      </c>
      <c r="D2422" s="22" t="s">
        <v>10</v>
      </c>
      <c r="E2422" s="22" t="s">
        <v>21</v>
      </c>
      <c r="F2422" s="25">
        <v>10.657999999999999</v>
      </c>
      <c r="G2422" s="22" t="s">
        <v>41</v>
      </c>
      <c r="H2422" s="26">
        <v>727</v>
      </c>
      <c r="I2422" s="27">
        <v>7748.37</v>
      </c>
      <c r="J2422" s="22" t="s">
        <v>23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38</v>
      </c>
      <c r="C2423" s="30">
        <v>44538.702207545</v>
      </c>
      <c r="D2423" s="28" t="s">
        <v>10</v>
      </c>
      <c r="E2423" s="28" t="s">
        <v>21</v>
      </c>
      <c r="F2423" s="31">
        <v>10.657999999999999</v>
      </c>
      <c r="G2423" s="28" t="s">
        <v>41</v>
      </c>
      <c r="H2423" s="32">
        <v>553</v>
      </c>
      <c r="I2423" s="33">
        <v>5893.87</v>
      </c>
      <c r="J2423" s="28" t="s">
        <v>22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38</v>
      </c>
      <c r="C2424" s="24">
        <v>44538.702207545</v>
      </c>
      <c r="D2424" s="22" t="s">
        <v>10</v>
      </c>
      <c r="E2424" s="22" t="s">
        <v>21</v>
      </c>
      <c r="F2424" s="25">
        <v>10.657999999999999</v>
      </c>
      <c r="G2424" s="22" t="s">
        <v>41</v>
      </c>
      <c r="H2424" s="26">
        <v>528</v>
      </c>
      <c r="I2424" s="27">
        <v>5627.42</v>
      </c>
      <c r="J2424" s="22" t="s">
        <v>22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38</v>
      </c>
      <c r="C2425" s="30">
        <v>44538.702207545</v>
      </c>
      <c r="D2425" s="28" t="s">
        <v>10</v>
      </c>
      <c r="E2425" s="28" t="s">
        <v>21</v>
      </c>
      <c r="F2425" s="31">
        <v>10.657999999999999</v>
      </c>
      <c r="G2425" s="28" t="s">
        <v>41</v>
      </c>
      <c r="H2425" s="32">
        <v>750</v>
      </c>
      <c r="I2425" s="33">
        <v>7993.5</v>
      </c>
      <c r="J2425" s="28" t="s">
        <v>22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38</v>
      </c>
      <c r="C2426" s="24">
        <v>44538.702207545</v>
      </c>
      <c r="D2426" s="22" t="s">
        <v>10</v>
      </c>
      <c r="E2426" s="22" t="s">
        <v>21</v>
      </c>
      <c r="F2426" s="25">
        <v>10.657999999999999</v>
      </c>
      <c r="G2426" s="22" t="s">
        <v>41</v>
      </c>
      <c r="H2426" s="26">
        <v>1000</v>
      </c>
      <c r="I2426" s="27">
        <v>10658</v>
      </c>
      <c r="J2426" s="22" t="s">
        <v>22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38</v>
      </c>
      <c r="C2427" s="30">
        <v>44538.7022076301</v>
      </c>
      <c r="D2427" s="28" t="s">
        <v>10</v>
      </c>
      <c r="E2427" s="28" t="s">
        <v>21</v>
      </c>
      <c r="F2427" s="31">
        <v>10.657999999999999</v>
      </c>
      <c r="G2427" s="28" t="s">
        <v>41</v>
      </c>
      <c r="H2427" s="32">
        <v>727</v>
      </c>
      <c r="I2427" s="33">
        <v>7748.37</v>
      </c>
      <c r="J2427" s="28" t="s">
        <v>23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38</v>
      </c>
      <c r="C2428" s="24">
        <v>44538.702207631097</v>
      </c>
      <c r="D2428" s="22" t="s">
        <v>10</v>
      </c>
      <c r="E2428" s="22" t="s">
        <v>21</v>
      </c>
      <c r="F2428" s="25">
        <v>10.657999999999999</v>
      </c>
      <c r="G2428" s="22" t="s">
        <v>41</v>
      </c>
      <c r="H2428" s="26">
        <v>727</v>
      </c>
      <c r="I2428" s="27">
        <v>7748.37</v>
      </c>
      <c r="J2428" s="22" t="s">
        <v>23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38</v>
      </c>
      <c r="C2429" s="30">
        <v>44538.702207632501</v>
      </c>
      <c r="D2429" s="28" t="s">
        <v>10</v>
      </c>
      <c r="E2429" s="28" t="s">
        <v>21</v>
      </c>
      <c r="F2429" s="31">
        <v>10.657999999999999</v>
      </c>
      <c r="G2429" s="28" t="s">
        <v>41</v>
      </c>
      <c r="H2429" s="32">
        <v>347</v>
      </c>
      <c r="I2429" s="33">
        <v>3698.33</v>
      </c>
      <c r="J2429" s="28" t="s">
        <v>23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38</v>
      </c>
      <c r="C2430" s="24">
        <v>44538.702410566599</v>
      </c>
      <c r="D2430" s="22" t="s">
        <v>10</v>
      </c>
      <c r="E2430" s="22" t="s">
        <v>21</v>
      </c>
      <c r="F2430" s="25">
        <v>10.657999999999999</v>
      </c>
      <c r="G2430" s="22" t="s">
        <v>41</v>
      </c>
      <c r="H2430" s="26">
        <v>1938</v>
      </c>
      <c r="I2430" s="27">
        <v>20655.2</v>
      </c>
      <c r="J2430" s="22" t="s">
        <v>22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38</v>
      </c>
      <c r="C2431" s="30">
        <v>44538.7024745663</v>
      </c>
      <c r="D2431" s="28" t="s">
        <v>10</v>
      </c>
      <c r="E2431" s="28" t="s">
        <v>21</v>
      </c>
      <c r="F2431" s="31">
        <v>10.657999999999999</v>
      </c>
      <c r="G2431" s="28" t="s">
        <v>41</v>
      </c>
      <c r="H2431" s="32">
        <v>206</v>
      </c>
      <c r="I2431" s="33">
        <v>2195.5500000000002</v>
      </c>
      <c r="J2431" s="28" t="s">
        <v>22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38</v>
      </c>
      <c r="C2432" s="24">
        <v>44538.702515010002</v>
      </c>
      <c r="D2432" s="22" t="s">
        <v>10</v>
      </c>
      <c r="E2432" s="22" t="s">
        <v>21</v>
      </c>
      <c r="F2432" s="25">
        <v>10.657999999999999</v>
      </c>
      <c r="G2432" s="22" t="s">
        <v>41</v>
      </c>
      <c r="H2432" s="26">
        <v>852</v>
      </c>
      <c r="I2432" s="27">
        <v>9080.6200000000008</v>
      </c>
      <c r="J2432" s="22" t="s">
        <v>22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38</v>
      </c>
      <c r="C2433" s="30">
        <v>44538.703521717602</v>
      </c>
      <c r="D2433" s="28" t="s">
        <v>10</v>
      </c>
      <c r="E2433" s="28" t="s">
        <v>27</v>
      </c>
      <c r="F2433" s="31">
        <v>109.16</v>
      </c>
      <c r="G2433" s="28" t="s">
        <v>41</v>
      </c>
      <c r="H2433" s="32">
        <v>567</v>
      </c>
      <c r="I2433" s="33">
        <v>61893.72</v>
      </c>
      <c r="J2433" s="28" t="s">
        <v>23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38</v>
      </c>
      <c r="C2434" s="24">
        <v>44538.703521814699</v>
      </c>
      <c r="D2434" s="22" t="s">
        <v>10</v>
      </c>
      <c r="E2434" s="22" t="s">
        <v>27</v>
      </c>
      <c r="F2434" s="25">
        <v>109.16</v>
      </c>
      <c r="G2434" s="22" t="s">
        <v>41</v>
      </c>
      <c r="H2434" s="26">
        <v>1667</v>
      </c>
      <c r="I2434" s="27">
        <v>181969.72</v>
      </c>
      <c r="J2434" s="22" t="s">
        <v>28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38</v>
      </c>
      <c r="C2435" s="30">
        <v>44538.703521911702</v>
      </c>
      <c r="D2435" s="28" t="s">
        <v>10</v>
      </c>
      <c r="E2435" s="28" t="s">
        <v>27</v>
      </c>
      <c r="F2435" s="31">
        <v>109.16</v>
      </c>
      <c r="G2435" s="28" t="s">
        <v>41</v>
      </c>
      <c r="H2435" s="32">
        <v>229</v>
      </c>
      <c r="I2435" s="33">
        <v>24997.64</v>
      </c>
      <c r="J2435" s="28" t="s">
        <v>23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38</v>
      </c>
      <c r="C2436" s="24">
        <v>44538.703521932701</v>
      </c>
      <c r="D2436" s="22" t="s">
        <v>10</v>
      </c>
      <c r="E2436" s="22" t="s">
        <v>27</v>
      </c>
      <c r="F2436" s="25">
        <v>109.16</v>
      </c>
      <c r="G2436" s="22" t="s">
        <v>41</v>
      </c>
      <c r="H2436" s="26">
        <v>226</v>
      </c>
      <c r="I2436" s="27">
        <v>24670.16</v>
      </c>
      <c r="J2436" s="22" t="s">
        <v>23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38</v>
      </c>
      <c r="C2437" s="30">
        <v>44538.703700315098</v>
      </c>
      <c r="D2437" s="28" t="s">
        <v>10</v>
      </c>
      <c r="E2437" s="28" t="s">
        <v>21</v>
      </c>
      <c r="F2437" s="31">
        <v>10.65</v>
      </c>
      <c r="G2437" s="28" t="s">
        <v>41</v>
      </c>
      <c r="H2437" s="32">
        <v>1454</v>
      </c>
      <c r="I2437" s="33">
        <v>15485.1</v>
      </c>
      <c r="J2437" s="28" t="s">
        <v>23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38</v>
      </c>
      <c r="C2438" s="24">
        <v>44538.703700410799</v>
      </c>
      <c r="D2438" s="22" t="s">
        <v>10</v>
      </c>
      <c r="E2438" s="22" t="s">
        <v>21</v>
      </c>
      <c r="F2438" s="25">
        <v>10.65</v>
      </c>
      <c r="G2438" s="22" t="s">
        <v>41</v>
      </c>
      <c r="H2438" s="26">
        <v>2164</v>
      </c>
      <c r="I2438" s="27">
        <v>23046.6</v>
      </c>
      <c r="J2438" s="22" t="s">
        <v>22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38</v>
      </c>
      <c r="C2439" s="30">
        <v>44538.703701788902</v>
      </c>
      <c r="D2439" s="28" t="s">
        <v>10</v>
      </c>
      <c r="E2439" s="28" t="s">
        <v>21</v>
      </c>
      <c r="F2439" s="31">
        <v>10.65</v>
      </c>
      <c r="G2439" s="28" t="s">
        <v>41</v>
      </c>
      <c r="H2439" s="32">
        <v>262</v>
      </c>
      <c r="I2439" s="33">
        <v>2790.3</v>
      </c>
      <c r="J2439" s="28" t="s">
        <v>23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38</v>
      </c>
      <c r="C2440" s="24">
        <v>44538.704029859997</v>
      </c>
      <c r="D2440" s="22" t="s">
        <v>10</v>
      </c>
      <c r="E2440" s="22" t="s">
        <v>27</v>
      </c>
      <c r="F2440" s="25">
        <v>109.12</v>
      </c>
      <c r="G2440" s="22" t="s">
        <v>41</v>
      </c>
      <c r="H2440" s="26">
        <v>300</v>
      </c>
      <c r="I2440" s="27">
        <v>32736</v>
      </c>
      <c r="J2440" s="22" t="s">
        <v>23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38</v>
      </c>
      <c r="C2441" s="30">
        <v>44538.704029859997</v>
      </c>
      <c r="D2441" s="28" t="s">
        <v>10</v>
      </c>
      <c r="E2441" s="28" t="s">
        <v>27</v>
      </c>
      <c r="F2441" s="31">
        <v>109.12</v>
      </c>
      <c r="G2441" s="28" t="s">
        <v>41</v>
      </c>
      <c r="H2441" s="32">
        <v>500</v>
      </c>
      <c r="I2441" s="33">
        <v>54560</v>
      </c>
      <c r="J2441" s="28" t="s">
        <v>23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38</v>
      </c>
      <c r="C2442" s="24">
        <v>44538.704029959597</v>
      </c>
      <c r="D2442" s="22" t="s">
        <v>10</v>
      </c>
      <c r="E2442" s="22" t="s">
        <v>27</v>
      </c>
      <c r="F2442" s="25">
        <v>109.12</v>
      </c>
      <c r="G2442" s="22" t="s">
        <v>41</v>
      </c>
      <c r="H2442" s="26">
        <v>543</v>
      </c>
      <c r="I2442" s="27">
        <v>59252.160000000003</v>
      </c>
      <c r="J2442" s="22" t="s">
        <v>28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38</v>
      </c>
      <c r="C2443" s="30">
        <v>44538.704029959597</v>
      </c>
      <c r="D2443" s="28" t="s">
        <v>10</v>
      </c>
      <c r="E2443" s="28" t="s">
        <v>27</v>
      </c>
      <c r="F2443" s="31">
        <v>109.12</v>
      </c>
      <c r="G2443" s="28" t="s">
        <v>41</v>
      </c>
      <c r="H2443" s="32">
        <v>1</v>
      </c>
      <c r="I2443" s="33">
        <v>109.12</v>
      </c>
      <c r="J2443" s="28" t="s">
        <v>28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38</v>
      </c>
      <c r="C2444" s="24">
        <v>44538.704029960099</v>
      </c>
      <c r="D2444" s="22" t="s">
        <v>10</v>
      </c>
      <c r="E2444" s="22" t="s">
        <v>27</v>
      </c>
      <c r="F2444" s="25">
        <v>109.12</v>
      </c>
      <c r="G2444" s="22" t="s">
        <v>41</v>
      </c>
      <c r="H2444" s="26">
        <v>527</v>
      </c>
      <c r="I2444" s="27">
        <v>57506.239999999998</v>
      </c>
      <c r="J2444" s="22" t="s">
        <v>28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38</v>
      </c>
      <c r="C2445" s="30">
        <v>44538.704029960099</v>
      </c>
      <c r="D2445" s="28" t="s">
        <v>10</v>
      </c>
      <c r="E2445" s="28" t="s">
        <v>27</v>
      </c>
      <c r="F2445" s="31">
        <v>109.12</v>
      </c>
      <c r="G2445" s="28" t="s">
        <v>41</v>
      </c>
      <c r="H2445" s="32">
        <v>379</v>
      </c>
      <c r="I2445" s="33">
        <v>41356.480000000003</v>
      </c>
      <c r="J2445" s="28" t="s">
        <v>28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38</v>
      </c>
      <c r="C2446" s="24">
        <v>44538.704030080196</v>
      </c>
      <c r="D2446" s="22" t="s">
        <v>10</v>
      </c>
      <c r="E2446" s="22" t="s">
        <v>27</v>
      </c>
      <c r="F2446" s="25">
        <v>109.12</v>
      </c>
      <c r="G2446" s="22" t="s">
        <v>41</v>
      </c>
      <c r="H2446" s="26">
        <v>261</v>
      </c>
      <c r="I2446" s="27">
        <v>28480.32</v>
      </c>
      <c r="J2446" s="22" t="s">
        <v>24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38</v>
      </c>
      <c r="C2447" s="30">
        <v>44538.705009315599</v>
      </c>
      <c r="D2447" s="28" t="s">
        <v>10</v>
      </c>
      <c r="E2447" s="28" t="s">
        <v>21</v>
      </c>
      <c r="F2447" s="31">
        <v>10.641999999999999</v>
      </c>
      <c r="G2447" s="28" t="s">
        <v>41</v>
      </c>
      <c r="H2447" s="32">
        <v>1940</v>
      </c>
      <c r="I2447" s="33">
        <v>20645.48</v>
      </c>
      <c r="J2447" s="28" t="s">
        <v>22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38</v>
      </c>
      <c r="C2448" s="24">
        <v>44538.705018789398</v>
      </c>
      <c r="D2448" s="22" t="s">
        <v>10</v>
      </c>
      <c r="E2448" s="22" t="s">
        <v>21</v>
      </c>
      <c r="F2448" s="25">
        <v>10.641999999999999</v>
      </c>
      <c r="G2448" s="22" t="s">
        <v>41</v>
      </c>
      <c r="H2448" s="26">
        <v>1539</v>
      </c>
      <c r="I2448" s="27">
        <v>16378.04</v>
      </c>
      <c r="J2448" s="22" t="s">
        <v>23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38</v>
      </c>
      <c r="C2449" s="30">
        <v>44538.705300346701</v>
      </c>
      <c r="D2449" s="28" t="s">
        <v>10</v>
      </c>
      <c r="E2449" s="28" t="s">
        <v>27</v>
      </c>
      <c r="F2449" s="31">
        <v>109.08</v>
      </c>
      <c r="G2449" s="28" t="s">
        <v>41</v>
      </c>
      <c r="H2449" s="32">
        <v>341</v>
      </c>
      <c r="I2449" s="33">
        <v>37196.28</v>
      </c>
      <c r="J2449" s="28" t="s">
        <v>28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38</v>
      </c>
      <c r="C2450" s="24">
        <v>44538.705300346701</v>
      </c>
      <c r="D2450" s="22" t="s">
        <v>10</v>
      </c>
      <c r="E2450" s="22" t="s">
        <v>27</v>
      </c>
      <c r="F2450" s="25">
        <v>109.08</v>
      </c>
      <c r="G2450" s="22" t="s">
        <v>41</v>
      </c>
      <c r="H2450" s="26">
        <v>577</v>
      </c>
      <c r="I2450" s="27">
        <v>62939.16</v>
      </c>
      <c r="J2450" s="22" t="s">
        <v>28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38</v>
      </c>
      <c r="C2451" s="30">
        <v>44538.7054546816</v>
      </c>
      <c r="D2451" s="28" t="s">
        <v>10</v>
      </c>
      <c r="E2451" s="28" t="s">
        <v>27</v>
      </c>
      <c r="F2451" s="31">
        <v>109.1</v>
      </c>
      <c r="G2451" s="28" t="s">
        <v>41</v>
      </c>
      <c r="H2451" s="32">
        <v>445</v>
      </c>
      <c r="I2451" s="33">
        <v>48549.5</v>
      </c>
      <c r="J2451" s="28" t="s">
        <v>24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38</v>
      </c>
      <c r="C2452" s="24">
        <v>44538.705455028197</v>
      </c>
      <c r="D2452" s="22" t="s">
        <v>10</v>
      </c>
      <c r="E2452" s="22" t="s">
        <v>27</v>
      </c>
      <c r="F2452" s="25">
        <v>109.1</v>
      </c>
      <c r="G2452" s="22" t="s">
        <v>41</v>
      </c>
      <c r="H2452" s="26">
        <v>527</v>
      </c>
      <c r="I2452" s="27">
        <v>57495.7</v>
      </c>
      <c r="J2452" s="22" t="s">
        <v>28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38</v>
      </c>
      <c r="C2453" s="30">
        <v>44538.705455028197</v>
      </c>
      <c r="D2453" s="28" t="s">
        <v>10</v>
      </c>
      <c r="E2453" s="28" t="s">
        <v>27</v>
      </c>
      <c r="F2453" s="31">
        <v>109.1</v>
      </c>
      <c r="G2453" s="28" t="s">
        <v>41</v>
      </c>
      <c r="H2453" s="32">
        <v>393</v>
      </c>
      <c r="I2453" s="33">
        <v>42876.3</v>
      </c>
      <c r="J2453" s="28" t="s">
        <v>28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38</v>
      </c>
      <c r="C2454" s="24">
        <v>44538.706493158497</v>
      </c>
      <c r="D2454" s="22" t="s">
        <v>10</v>
      </c>
      <c r="E2454" s="22" t="s">
        <v>27</v>
      </c>
      <c r="F2454" s="25">
        <v>109.08</v>
      </c>
      <c r="G2454" s="22" t="s">
        <v>41</v>
      </c>
      <c r="H2454" s="26">
        <v>182</v>
      </c>
      <c r="I2454" s="27">
        <v>19852.560000000001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38</v>
      </c>
      <c r="C2455" s="30">
        <v>44538.706722094001</v>
      </c>
      <c r="D2455" s="28" t="s">
        <v>10</v>
      </c>
      <c r="E2455" s="28" t="s">
        <v>27</v>
      </c>
      <c r="F2455" s="31">
        <v>109.08</v>
      </c>
      <c r="G2455" s="28" t="s">
        <v>41</v>
      </c>
      <c r="H2455" s="32">
        <v>113</v>
      </c>
      <c r="I2455" s="33">
        <v>12326.04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38</v>
      </c>
      <c r="C2456" s="24">
        <v>44538.7067230678</v>
      </c>
      <c r="D2456" s="22" t="s">
        <v>10</v>
      </c>
      <c r="E2456" s="22" t="s">
        <v>27</v>
      </c>
      <c r="F2456" s="25">
        <v>109.08</v>
      </c>
      <c r="G2456" s="22" t="s">
        <v>41</v>
      </c>
      <c r="H2456" s="26">
        <v>171</v>
      </c>
      <c r="I2456" s="27">
        <v>18652.68</v>
      </c>
      <c r="J2456" s="22" t="s">
        <v>24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38</v>
      </c>
      <c r="C2457" s="30">
        <v>44538.706723182302</v>
      </c>
      <c r="D2457" s="28" t="s">
        <v>10</v>
      </c>
      <c r="E2457" s="28" t="s">
        <v>27</v>
      </c>
      <c r="F2457" s="31">
        <v>109.08</v>
      </c>
      <c r="G2457" s="28" t="s">
        <v>41</v>
      </c>
      <c r="H2457" s="32">
        <v>598</v>
      </c>
      <c r="I2457" s="33">
        <v>65229.84</v>
      </c>
      <c r="J2457" s="28" t="s">
        <v>28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38</v>
      </c>
      <c r="C2458" s="24">
        <v>44538.706723182702</v>
      </c>
      <c r="D2458" s="22" t="s">
        <v>10</v>
      </c>
      <c r="E2458" s="22" t="s">
        <v>27</v>
      </c>
      <c r="F2458" s="25">
        <v>109.08</v>
      </c>
      <c r="G2458" s="22" t="s">
        <v>41</v>
      </c>
      <c r="H2458" s="26">
        <v>560</v>
      </c>
      <c r="I2458" s="27">
        <v>61084.800000000003</v>
      </c>
      <c r="J2458" s="22" t="s">
        <v>28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38</v>
      </c>
      <c r="C2459" s="30">
        <v>44538.706723279603</v>
      </c>
      <c r="D2459" s="28" t="s">
        <v>10</v>
      </c>
      <c r="E2459" s="28" t="s">
        <v>27</v>
      </c>
      <c r="F2459" s="31">
        <v>109.08</v>
      </c>
      <c r="G2459" s="28" t="s">
        <v>41</v>
      </c>
      <c r="H2459" s="32">
        <v>397</v>
      </c>
      <c r="I2459" s="33">
        <v>43304.76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38</v>
      </c>
      <c r="C2460" s="24">
        <v>44538.70695475</v>
      </c>
      <c r="D2460" s="22" t="s">
        <v>10</v>
      </c>
      <c r="E2460" s="22" t="s">
        <v>27</v>
      </c>
      <c r="F2460" s="25">
        <v>109.08</v>
      </c>
      <c r="G2460" s="22" t="s">
        <v>41</v>
      </c>
      <c r="H2460" s="26">
        <v>90</v>
      </c>
      <c r="I2460" s="27">
        <v>9817.2000000000007</v>
      </c>
      <c r="J2460" s="22" t="s">
        <v>23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38</v>
      </c>
      <c r="C2461" s="30">
        <v>44538.706957498704</v>
      </c>
      <c r="D2461" s="28" t="s">
        <v>10</v>
      </c>
      <c r="E2461" s="28" t="s">
        <v>27</v>
      </c>
      <c r="F2461" s="31">
        <v>109.08</v>
      </c>
      <c r="G2461" s="28" t="s">
        <v>41</v>
      </c>
      <c r="H2461" s="32">
        <v>68</v>
      </c>
      <c r="I2461" s="33">
        <v>7417.44</v>
      </c>
      <c r="J2461" s="28" t="s">
        <v>23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38</v>
      </c>
      <c r="C2462" s="24">
        <v>44538.7069578554</v>
      </c>
      <c r="D2462" s="22" t="s">
        <v>10</v>
      </c>
      <c r="E2462" s="22" t="s">
        <v>27</v>
      </c>
      <c r="F2462" s="25">
        <v>109.08</v>
      </c>
      <c r="G2462" s="22" t="s">
        <v>41</v>
      </c>
      <c r="H2462" s="26">
        <v>35</v>
      </c>
      <c r="I2462" s="27">
        <v>3817.8</v>
      </c>
      <c r="J2462" s="22" t="s">
        <v>28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38</v>
      </c>
      <c r="C2463" s="30">
        <v>44538.707075277598</v>
      </c>
      <c r="D2463" s="28" t="s">
        <v>10</v>
      </c>
      <c r="E2463" s="28" t="s">
        <v>27</v>
      </c>
      <c r="F2463" s="31">
        <v>109.08</v>
      </c>
      <c r="G2463" s="28" t="s">
        <v>41</v>
      </c>
      <c r="H2463" s="32">
        <v>13</v>
      </c>
      <c r="I2463" s="33">
        <v>1418.04</v>
      </c>
      <c r="J2463" s="28" t="s">
        <v>23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38</v>
      </c>
      <c r="C2464" s="24">
        <v>44538.707136883801</v>
      </c>
      <c r="D2464" s="22" t="s">
        <v>10</v>
      </c>
      <c r="E2464" s="22" t="s">
        <v>27</v>
      </c>
      <c r="F2464" s="25">
        <v>109.08</v>
      </c>
      <c r="G2464" s="22" t="s">
        <v>41</v>
      </c>
      <c r="H2464" s="26">
        <v>195</v>
      </c>
      <c r="I2464" s="27">
        <v>21270.6</v>
      </c>
      <c r="J2464" s="22" t="s">
        <v>24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38</v>
      </c>
      <c r="C2465" s="30">
        <v>44538.707136884099</v>
      </c>
      <c r="D2465" s="28" t="s">
        <v>10</v>
      </c>
      <c r="E2465" s="28" t="s">
        <v>27</v>
      </c>
      <c r="F2465" s="31">
        <v>109.08</v>
      </c>
      <c r="G2465" s="28" t="s">
        <v>41</v>
      </c>
      <c r="H2465" s="32">
        <v>670</v>
      </c>
      <c r="I2465" s="33">
        <v>73083.600000000006</v>
      </c>
      <c r="J2465" s="28" t="s">
        <v>23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38</v>
      </c>
      <c r="C2466" s="24">
        <v>44538.707136884797</v>
      </c>
      <c r="D2466" s="22" t="s">
        <v>10</v>
      </c>
      <c r="E2466" s="22" t="s">
        <v>27</v>
      </c>
      <c r="F2466" s="25">
        <v>109.08</v>
      </c>
      <c r="G2466" s="22" t="s">
        <v>41</v>
      </c>
      <c r="H2466" s="26">
        <v>2</v>
      </c>
      <c r="I2466" s="27">
        <v>218.16</v>
      </c>
      <c r="J2466" s="22" t="s">
        <v>23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38</v>
      </c>
      <c r="C2467" s="30">
        <v>44538.707136999103</v>
      </c>
      <c r="D2467" s="28" t="s">
        <v>10</v>
      </c>
      <c r="E2467" s="28" t="s">
        <v>27</v>
      </c>
      <c r="F2467" s="31">
        <v>109.08</v>
      </c>
      <c r="G2467" s="28" t="s">
        <v>41</v>
      </c>
      <c r="H2467" s="32">
        <v>89</v>
      </c>
      <c r="I2467" s="33">
        <v>9708.1200000000008</v>
      </c>
      <c r="J2467" s="28" t="s">
        <v>28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38</v>
      </c>
      <c r="C2468" s="24">
        <v>44538.707137000099</v>
      </c>
      <c r="D2468" s="22" t="s">
        <v>10</v>
      </c>
      <c r="E2468" s="22" t="s">
        <v>27</v>
      </c>
      <c r="F2468" s="25">
        <v>109.08</v>
      </c>
      <c r="G2468" s="22" t="s">
        <v>41</v>
      </c>
      <c r="H2468" s="26">
        <v>408</v>
      </c>
      <c r="I2468" s="27">
        <v>44504.639999999999</v>
      </c>
      <c r="J2468" s="22" t="s">
        <v>28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38</v>
      </c>
      <c r="C2469" s="30">
        <v>44538.707137119003</v>
      </c>
      <c r="D2469" s="28" t="s">
        <v>10</v>
      </c>
      <c r="E2469" s="28" t="s">
        <v>27</v>
      </c>
      <c r="F2469" s="31">
        <v>109.08</v>
      </c>
      <c r="G2469" s="28" t="s">
        <v>41</v>
      </c>
      <c r="H2469" s="32">
        <v>900</v>
      </c>
      <c r="I2469" s="33">
        <v>98172</v>
      </c>
      <c r="J2469" s="28" t="s">
        <v>23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38</v>
      </c>
      <c r="C2470" s="24">
        <v>44538.707137119003</v>
      </c>
      <c r="D2470" s="22" t="s">
        <v>10</v>
      </c>
      <c r="E2470" s="22" t="s">
        <v>27</v>
      </c>
      <c r="F2470" s="25">
        <v>109.08</v>
      </c>
      <c r="G2470" s="22" t="s">
        <v>41</v>
      </c>
      <c r="H2470" s="26">
        <v>38</v>
      </c>
      <c r="I2470" s="27">
        <v>4145.04</v>
      </c>
      <c r="J2470" s="22" t="s">
        <v>23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38</v>
      </c>
      <c r="C2471" s="30">
        <v>44538.707326177799</v>
      </c>
      <c r="D2471" s="28" t="s">
        <v>10</v>
      </c>
      <c r="E2471" s="28" t="s">
        <v>21</v>
      </c>
      <c r="F2471" s="31">
        <v>10.634</v>
      </c>
      <c r="G2471" s="28" t="s">
        <v>41</v>
      </c>
      <c r="H2471" s="32">
        <v>205</v>
      </c>
      <c r="I2471" s="33">
        <v>2179.9699999999998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38</v>
      </c>
      <c r="C2472" s="24">
        <v>44538.707326178803</v>
      </c>
      <c r="D2472" s="22" t="s">
        <v>10</v>
      </c>
      <c r="E2472" s="22" t="s">
        <v>21</v>
      </c>
      <c r="F2472" s="25">
        <v>10.634</v>
      </c>
      <c r="G2472" s="22" t="s">
        <v>41</v>
      </c>
      <c r="H2472" s="26">
        <v>39</v>
      </c>
      <c r="I2472" s="27">
        <v>414.73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38</v>
      </c>
      <c r="C2473" s="30">
        <v>44538.707326178803</v>
      </c>
      <c r="D2473" s="28" t="s">
        <v>10</v>
      </c>
      <c r="E2473" s="28" t="s">
        <v>21</v>
      </c>
      <c r="F2473" s="31">
        <v>10.634</v>
      </c>
      <c r="G2473" s="28" t="s">
        <v>41</v>
      </c>
      <c r="H2473" s="32">
        <v>1291</v>
      </c>
      <c r="I2473" s="33">
        <v>13728.49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38</v>
      </c>
      <c r="C2474" s="24">
        <v>44538.707326178897</v>
      </c>
      <c r="D2474" s="22" t="s">
        <v>10</v>
      </c>
      <c r="E2474" s="22" t="s">
        <v>21</v>
      </c>
      <c r="F2474" s="25">
        <v>10.634</v>
      </c>
      <c r="G2474" s="22" t="s">
        <v>41</v>
      </c>
      <c r="H2474" s="26">
        <v>24</v>
      </c>
      <c r="I2474" s="27">
        <v>255.22</v>
      </c>
      <c r="J2474" s="22" t="s">
        <v>24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38</v>
      </c>
      <c r="C2475" s="30">
        <v>44538.707326179101</v>
      </c>
      <c r="D2475" s="28" t="s">
        <v>10</v>
      </c>
      <c r="E2475" s="28" t="s">
        <v>21</v>
      </c>
      <c r="F2475" s="31">
        <v>10.634</v>
      </c>
      <c r="G2475" s="28" t="s">
        <v>41</v>
      </c>
      <c r="H2475" s="32">
        <v>244</v>
      </c>
      <c r="I2475" s="33">
        <v>2594.6999999999998</v>
      </c>
      <c r="J2475" s="28" t="s">
        <v>23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38</v>
      </c>
      <c r="C2476" s="24">
        <v>44538.707326179101</v>
      </c>
      <c r="D2476" s="22" t="s">
        <v>10</v>
      </c>
      <c r="E2476" s="22" t="s">
        <v>21</v>
      </c>
      <c r="F2476" s="25">
        <v>10.634</v>
      </c>
      <c r="G2476" s="22" t="s">
        <v>41</v>
      </c>
      <c r="H2476" s="26">
        <v>244</v>
      </c>
      <c r="I2476" s="27">
        <v>2594.6999999999998</v>
      </c>
      <c r="J2476" s="22" t="s">
        <v>23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38</v>
      </c>
      <c r="C2477" s="30">
        <v>44538.707326179101</v>
      </c>
      <c r="D2477" s="28" t="s">
        <v>10</v>
      </c>
      <c r="E2477" s="28" t="s">
        <v>21</v>
      </c>
      <c r="F2477" s="31">
        <v>10.634</v>
      </c>
      <c r="G2477" s="28" t="s">
        <v>41</v>
      </c>
      <c r="H2477" s="32">
        <v>244</v>
      </c>
      <c r="I2477" s="33">
        <v>2594.6999999999998</v>
      </c>
      <c r="J2477" s="28" t="s">
        <v>23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38</v>
      </c>
      <c r="C2478" s="24">
        <v>44538.707326179101</v>
      </c>
      <c r="D2478" s="22" t="s">
        <v>10</v>
      </c>
      <c r="E2478" s="22" t="s">
        <v>21</v>
      </c>
      <c r="F2478" s="25">
        <v>10.634</v>
      </c>
      <c r="G2478" s="22" t="s">
        <v>41</v>
      </c>
      <c r="H2478" s="26">
        <v>12</v>
      </c>
      <c r="I2478" s="27">
        <v>127.61</v>
      </c>
      <c r="J2478" s="22" t="s">
        <v>23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38</v>
      </c>
      <c r="C2479" s="30">
        <v>44538.707326274904</v>
      </c>
      <c r="D2479" s="28" t="s">
        <v>10</v>
      </c>
      <c r="E2479" s="28" t="s">
        <v>21</v>
      </c>
      <c r="F2479" s="31">
        <v>10.634</v>
      </c>
      <c r="G2479" s="28" t="s">
        <v>41</v>
      </c>
      <c r="H2479" s="32">
        <v>362</v>
      </c>
      <c r="I2479" s="33">
        <v>3849.51</v>
      </c>
      <c r="J2479" s="28" t="s">
        <v>22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38</v>
      </c>
      <c r="C2480" s="24">
        <v>44538.707326274904</v>
      </c>
      <c r="D2480" s="22" t="s">
        <v>10</v>
      </c>
      <c r="E2480" s="22" t="s">
        <v>21</v>
      </c>
      <c r="F2480" s="25">
        <v>10.634</v>
      </c>
      <c r="G2480" s="22" t="s">
        <v>41</v>
      </c>
      <c r="H2480" s="26">
        <v>1919</v>
      </c>
      <c r="I2480" s="27">
        <v>20406.650000000001</v>
      </c>
      <c r="J2480" s="22" t="s">
        <v>22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38</v>
      </c>
      <c r="C2481" s="30">
        <v>44538.707326275202</v>
      </c>
      <c r="D2481" s="28" t="s">
        <v>10</v>
      </c>
      <c r="E2481" s="28" t="s">
        <v>21</v>
      </c>
      <c r="F2481" s="31">
        <v>10.634</v>
      </c>
      <c r="G2481" s="28" t="s">
        <v>41</v>
      </c>
      <c r="H2481" s="32">
        <v>1011</v>
      </c>
      <c r="I2481" s="33">
        <v>10750.97</v>
      </c>
      <c r="J2481" s="28" t="s">
        <v>22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38</v>
      </c>
      <c r="C2482" s="24">
        <v>44538.707326393502</v>
      </c>
      <c r="D2482" s="22" t="s">
        <v>10</v>
      </c>
      <c r="E2482" s="22" t="s">
        <v>21</v>
      </c>
      <c r="F2482" s="25">
        <v>10.634</v>
      </c>
      <c r="G2482" s="22" t="s">
        <v>41</v>
      </c>
      <c r="H2482" s="26">
        <v>232</v>
      </c>
      <c r="I2482" s="27">
        <v>2467.09</v>
      </c>
      <c r="J2482" s="22" t="s">
        <v>24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38</v>
      </c>
      <c r="C2483" s="30">
        <v>44538.707326395597</v>
      </c>
      <c r="D2483" s="28" t="s">
        <v>10</v>
      </c>
      <c r="E2483" s="28" t="s">
        <v>21</v>
      </c>
      <c r="F2483" s="31">
        <v>10.634</v>
      </c>
      <c r="G2483" s="28" t="s">
        <v>41</v>
      </c>
      <c r="H2483" s="32">
        <v>964</v>
      </c>
      <c r="I2483" s="33">
        <v>10251.18</v>
      </c>
      <c r="J2483" s="28" t="s">
        <v>23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38</v>
      </c>
      <c r="C2484" s="24">
        <v>44538.708343514401</v>
      </c>
      <c r="D2484" s="22" t="s">
        <v>10</v>
      </c>
      <c r="E2484" s="22" t="s">
        <v>27</v>
      </c>
      <c r="F2484" s="25">
        <v>108.98</v>
      </c>
      <c r="G2484" s="22" t="s">
        <v>41</v>
      </c>
      <c r="H2484" s="26">
        <v>198</v>
      </c>
      <c r="I2484" s="27">
        <v>21578.04</v>
      </c>
      <c r="J2484" s="22" t="s">
        <v>23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38</v>
      </c>
      <c r="C2485" s="30">
        <v>44538.708343611601</v>
      </c>
      <c r="D2485" s="28" t="s">
        <v>10</v>
      </c>
      <c r="E2485" s="28" t="s">
        <v>27</v>
      </c>
      <c r="F2485" s="31">
        <v>108.98</v>
      </c>
      <c r="G2485" s="28" t="s">
        <v>41</v>
      </c>
      <c r="H2485" s="32">
        <v>1262</v>
      </c>
      <c r="I2485" s="33">
        <v>137532.76</v>
      </c>
      <c r="J2485" s="28" t="s">
        <v>28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38</v>
      </c>
      <c r="C2486" s="24">
        <v>44538.708365781502</v>
      </c>
      <c r="D2486" s="22" t="s">
        <v>10</v>
      </c>
      <c r="E2486" s="22" t="s">
        <v>27</v>
      </c>
      <c r="F2486" s="25">
        <v>108.98</v>
      </c>
      <c r="G2486" s="22" t="s">
        <v>41</v>
      </c>
      <c r="H2486" s="26">
        <v>576</v>
      </c>
      <c r="I2486" s="27">
        <v>62772.480000000003</v>
      </c>
      <c r="J2486" s="22" t="s">
        <v>24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38</v>
      </c>
      <c r="C2487" s="30">
        <v>44538.7085565081</v>
      </c>
      <c r="D2487" s="28" t="s">
        <v>10</v>
      </c>
      <c r="E2487" s="28" t="s">
        <v>21</v>
      </c>
      <c r="F2487" s="31">
        <v>10.62</v>
      </c>
      <c r="G2487" s="28" t="s">
        <v>41</v>
      </c>
      <c r="H2487" s="32">
        <v>1022</v>
      </c>
      <c r="I2487" s="33">
        <v>10853.64</v>
      </c>
      <c r="J2487" s="28" t="s">
        <v>22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38</v>
      </c>
      <c r="C2488" s="24">
        <v>44538.708556508398</v>
      </c>
      <c r="D2488" s="22" t="s">
        <v>10</v>
      </c>
      <c r="E2488" s="22" t="s">
        <v>21</v>
      </c>
      <c r="F2488" s="25">
        <v>10.62</v>
      </c>
      <c r="G2488" s="22" t="s">
        <v>41</v>
      </c>
      <c r="H2488" s="26">
        <v>684</v>
      </c>
      <c r="I2488" s="27">
        <v>7264.08</v>
      </c>
      <c r="J2488" s="22" t="s">
        <v>22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38</v>
      </c>
      <c r="C2489" s="30">
        <v>44538.708556605103</v>
      </c>
      <c r="D2489" s="28" t="s">
        <v>10</v>
      </c>
      <c r="E2489" s="28" t="s">
        <v>21</v>
      </c>
      <c r="F2489" s="31">
        <v>10.62</v>
      </c>
      <c r="G2489" s="28" t="s">
        <v>41</v>
      </c>
      <c r="H2489" s="32">
        <v>1147</v>
      </c>
      <c r="I2489" s="33">
        <v>12181.14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38</v>
      </c>
      <c r="C2490" s="24">
        <v>44538.708556626203</v>
      </c>
      <c r="D2490" s="22" t="s">
        <v>10</v>
      </c>
      <c r="E2490" s="22" t="s">
        <v>21</v>
      </c>
      <c r="F2490" s="25">
        <v>10.62</v>
      </c>
      <c r="G2490" s="22" t="s">
        <v>41</v>
      </c>
      <c r="H2490" s="26">
        <v>207</v>
      </c>
      <c r="I2490" s="27">
        <v>2198.34</v>
      </c>
      <c r="J2490" s="22" t="s">
        <v>23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38</v>
      </c>
      <c r="C2491" s="30">
        <v>44538.708973743502</v>
      </c>
      <c r="D2491" s="28" t="s">
        <v>10</v>
      </c>
      <c r="E2491" s="28" t="s">
        <v>27</v>
      </c>
      <c r="F2491" s="31">
        <v>108.96</v>
      </c>
      <c r="G2491" s="28" t="s">
        <v>41</v>
      </c>
      <c r="H2491" s="32">
        <v>30</v>
      </c>
      <c r="I2491" s="33">
        <v>3268.8</v>
      </c>
      <c r="J2491" s="28" t="s">
        <v>23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38</v>
      </c>
      <c r="C2492" s="24">
        <v>44538.708973743902</v>
      </c>
      <c r="D2492" s="22" t="s">
        <v>10</v>
      </c>
      <c r="E2492" s="22" t="s">
        <v>27</v>
      </c>
      <c r="F2492" s="25">
        <v>108.96</v>
      </c>
      <c r="G2492" s="22" t="s">
        <v>41</v>
      </c>
      <c r="H2492" s="26">
        <v>621</v>
      </c>
      <c r="I2492" s="27">
        <v>67664.160000000003</v>
      </c>
      <c r="J2492" s="22" t="s">
        <v>23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38</v>
      </c>
      <c r="C2493" s="30">
        <v>44538.708973859299</v>
      </c>
      <c r="D2493" s="28" t="s">
        <v>10</v>
      </c>
      <c r="E2493" s="28" t="s">
        <v>27</v>
      </c>
      <c r="F2493" s="31">
        <v>108.96</v>
      </c>
      <c r="G2493" s="28" t="s">
        <v>41</v>
      </c>
      <c r="H2493" s="32">
        <v>519</v>
      </c>
      <c r="I2493" s="33">
        <v>56550.239999999998</v>
      </c>
      <c r="J2493" s="28" t="s">
        <v>28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38</v>
      </c>
      <c r="C2494" s="24">
        <v>44538.708973859597</v>
      </c>
      <c r="D2494" s="22" t="s">
        <v>10</v>
      </c>
      <c r="E2494" s="22" t="s">
        <v>27</v>
      </c>
      <c r="F2494" s="25">
        <v>108.96</v>
      </c>
      <c r="G2494" s="22" t="s">
        <v>41</v>
      </c>
      <c r="H2494" s="26">
        <v>312</v>
      </c>
      <c r="I2494" s="27">
        <v>33995.519999999997</v>
      </c>
      <c r="J2494" s="22" t="s">
        <v>28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38</v>
      </c>
      <c r="C2495" s="30">
        <v>44538.708973859997</v>
      </c>
      <c r="D2495" s="28" t="s">
        <v>10</v>
      </c>
      <c r="E2495" s="28" t="s">
        <v>27</v>
      </c>
      <c r="F2495" s="31">
        <v>108.96</v>
      </c>
      <c r="G2495" s="28" t="s">
        <v>41</v>
      </c>
      <c r="H2495" s="32">
        <v>261</v>
      </c>
      <c r="I2495" s="33">
        <v>28438.560000000001</v>
      </c>
      <c r="J2495" s="28" t="s">
        <v>28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38</v>
      </c>
      <c r="C2496" s="24">
        <v>44538.708973860303</v>
      </c>
      <c r="D2496" s="22" t="s">
        <v>10</v>
      </c>
      <c r="E2496" s="22" t="s">
        <v>27</v>
      </c>
      <c r="F2496" s="25">
        <v>108.96</v>
      </c>
      <c r="G2496" s="22" t="s">
        <v>41</v>
      </c>
      <c r="H2496" s="26">
        <v>172</v>
      </c>
      <c r="I2496" s="27">
        <v>18741.12</v>
      </c>
      <c r="J2496" s="22" t="s">
        <v>28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38</v>
      </c>
      <c r="C2497" s="30">
        <v>44538.708973860601</v>
      </c>
      <c r="D2497" s="28" t="s">
        <v>10</v>
      </c>
      <c r="E2497" s="28" t="s">
        <v>27</v>
      </c>
      <c r="F2497" s="31">
        <v>108.96</v>
      </c>
      <c r="G2497" s="28" t="s">
        <v>41</v>
      </c>
      <c r="H2497" s="32">
        <v>99</v>
      </c>
      <c r="I2497" s="33">
        <v>10787.04</v>
      </c>
      <c r="J2497" s="28" t="s">
        <v>28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38</v>
      </c>
      <c r="C2498" s="24">
        <v>44538.708973980203</v>
      </c>
      <c r="D2498" s="22" t="s">
        <v>10</v>
      </c>
      <c r="E2498" s="22" t="s">
        <v>27</v>
      </c>
      <c r="F2498" s="25">
        <v>108.96</v>
      </c>
      <c r="G2498" s="22" t="s">
        <v>41</v>
      </c>
      <c r="H2498" s="26">
        <v>185</v>
      </c>
      <c r="I2498" s="27">
        <v>20157.599999999999</v>
      </c>
      <c r="J2498" s="22" t="s">
        <v>24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38</v>
      </c>
      <c r="C2499" s="30">
        <v>44538.708990374202</v>
      </c>
      <c r="D2499" s="28" t="s">
        <v>10</v>
      </c>
      <c r="E2499" s="28" t="s">
        <v>21</v>
      </c>
      <c r="F2499" s="31">
        <v>10.616</v>
      </c>
      <c r="G2499" s="28" t="s">
        <v>41</v>
      </c>
      <c r="H2499" s="32">
        <v>609</v>
      </c>
      <c r="I2499" s="33">
        <v>6465.14</v>
      </c>
      <c r="J2499" s="28" t="s">
        <v>22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38</v>
      </c>
      <c r="C2500" s="24">
        <v>44538.708990374202</v>
      </c>
      <c r="D2500" s="22" t="s">
        <v>10</v>
      </c>
      <c r="E2500" s="22" t="s">
        <v>21</v>
      </c>
      <c r="F2500" s="25">
        <v>10.616</v>
      </c>
      <c r="G2500" s="22" t="s">
        <v>41</v>
      </c>
      <c r="H2500" s="26">
        <v>485</v>
      </c>
      <c r="I2500" s="27">
        <v>5148.76</v>
      </c>
      <c r="J2500" s="22" t="s">
        <v>22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38</v>
      </c>
      <c r="C2501" s="30">
        <v>44538.709824545003</v>
      </c>
      <c r="D2501" s="28" t="s">
        <v>10</v>
      </c>
      <c r="E2501" s="28" t="s">
        <v>27</v>
      </c>
      <c r="F2501" s="31">
        <v>108.96</v>
      </c>
      <c r="G2501" s="28" t="s">
        <v>41</v>
      </c>
      <c r="H2501" s="32">
        <v>45</v>
      </c>
      <c r="I2501" s="33">
        <v>4903.2</v>
      </c>
      <c r="J2501" s="28" t="s">
        <v>24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38</v>
      </c>
      <c r="C2502" s="24">
        <v>44538.7098245452</v>
      </c>
      <c r="D2502" s="22" t="s">
        <v>10</v>
      </c>
      <c r="E2502" s="22" t="s">
        <v>27</v>
      </c>
      <c r="F2502" s="25">
        <v>108.96</v>
      </c>
      <c r="G2502" s="22" t="s">
        <v>41</v>
      </c>
      <c r="H2502" s="26">
        <v>159</v>
      </c>
      <c r="I2502" s="27">
        <v>17324.64</v>
      </c>
      <c r="J2502" s="22" t="s">
        <v>23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38</v>
      </c>
      <c r="C2503" s="30">
        <v>44538.7098246026</v>
      </c>
      <c r="D2503" s="28" t="s">
        <v>10</v>
      </c>
      <c r="E2503" s="28" t="s">
        <v>27</v>
      </c>
      <c r="F2503" s="31">
        <v>108.96</v>
      </c>
      <c r="G2503" s="28" t="s">
        <v>41</v>
      </c>
      <c r="H2503" s="32">
        <v>53</v>
      </c>
      <c r="I2503" s="33">
        <v>5774.88</v>
      </c>
      <c r="J2503" s="28" t="s">
        <v>28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38</v>
      </c>
      <c r="C2504" s="24">
        <v>44538.709824927602</v>
      </c>
      <c r="D2504" s="22" t="s">
        <v>10</v>
      </c>
      <c r="E2504" s="22" t="s">
        <v>27</v>
      </c>
      <c r="F2504" s="25">
        <v>108.96</v>
      </c>
      <c r="G2504" s="22" t="s">
        <v>41</v>
      </c>
      <c r="H2504" s="26">
        <v>432</v>
      </c>
      <c r="I2504" s="27">
        <v>47070.720000000001</v>
      </c>
      <c r="J2504" s="22" t="s">
        <v>28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38</v>
      </c>
      <c r="C2505" s="30">
        <v>44538.710012959797</v>
      </c>
      <c r="D2505" s="28" t="s">
        <v>10</v>
      </c>
      <c r="E2505" s="28" t="s">
        <v>27</v>
      </c>
      <c r="F2505" s="31">
        <v>108.94</v>
      </c>
      <c r="G2505" s="28" t="s">
        <v>41</v>
      </c>
      <c r="H2505" s="32">
        <v>900</v>
      </c>
      <c r="I2505" s="33">
        <v>98046</v>
      </c>
      <c r="J2505" s="28" t="s">
        <v>24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38</v>
      </c>
      <c r="C2506" s="24">
        <v>44538.710012959797</v>
      </c>
      <c r="D2506" s="22" t="s">
        <v>10</v>
      </c>
      <c r="E2506" s="22" t="s">
        <v>27</v>
      </c>
      <c r="F2506" s="25">
        <v>108.94</v>
      </c>
      <c r="G2506" s="22" t="s">
        <v>41</v>
      </c>
      <c r="H2506" s="26">
        <v>283</v>
      </c>
      <c r="I2506" s="27">
        <v>30830.02</v>
      </c>
      <c r="J2506" s="22" t="s">
        <v>24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38</v>
      </c>
      <c r="C2507" s="30">
        <v>44538.710012959797</v>
      </c>
      <c r="D2507" s="28" t="s">
        <v>10</v>
      </c>
      <c r="E2507" s="28" t="s">
        <v>27</v>
      </c>
      <c r="F2507" s="31">
        <v>108.94</v>
      </c>
      <c r="G2507" s="28" t="s">
        <v>41</v>
      </c>
      <c r="H2507" s="32">
        <v>363</v>
      </c>
      <c r="I2507" s="33">
        <v>39545.22</v>
      </c>
      <c r="J2507" s="28" t="s">
        <v>24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38</v>
      </c>
      <c r="C2508" s="24">
        <v>44538.710079000703</v>
      </c>
      <c r="D2508" s="22" t="s">
        <v>10</v>
      </c>
      <c r="E2508" s="22" t="s">
        <v>21</v>
      </c>
      <c r="F2508" s="25">
        <v>10.618</v>
      </c>
      <c r="G2508" s="22" t="s">
        <v>41</v>
      </c>
      <c r="H2508" s="26">
        <v>11</v>
      </c>
      <c r="I2508" s="27">
        <v>116.8</v>
      </c>
      <c r="J2508" s="22" t="s">
        <v>24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38</v>
      </c>
      <c r="C2509" s="30">
        <v>44538.710193451901</v>
      </c>
      <c r="D2509" s="28" t="s">
        <v>10</v>
      </c>
      <c r="E2509" s="28" t="s">
        <v>21</v>
      </c>
      <c r="F2509" s="31">
        <v>10.618</v>
      </c>
      <c r="G2509" s="28" t="s">
        <v>41</v>
      </c>
      <c r="H2509" s="32">
        <v>8</v>
      </c>
      <c r="I2509" s="33">
        <v>84.94</v>
      </c>
      <c r="J2509" s="28" t="s">
        <v>24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38</v>
      </c>
      <c r="C2510" s="24">
        <v>44538.710272934499</v>
      </c>
      <c r="D2510" s="22" t="s">
        <v>10</v>
      </c>
      <c r="E2510" s="22" t="s">
        <v>21</v>
      </c>
      <c r="F2510" s="25">
        <v>10.618</v>
      </c>
      <c r="G2510" s="22" t="s">
        <v>41</v>
      </c>
      <c r="H2510" s="26">
        <v>1099</v>
      </c>
      <c r="I2510" s="27">
        <v>11669.18</v>
      </c>
      <c r="J2510" s="22" t="s">
        <v>22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38</v>
      </c>
      <c r="C2511" s="30">
        <v>44538.710272934499</v>
      </c>
      <c r="D2511" s="28" t="s">
        <v>10</v>
      </c>
      <c r="E2511" s="28" t="s">
        <v>21</v>
      </c>
      <c r="F2511" s="31">
        <v>10.618</v>
      </c>
      <c r="G2511" s="28" t="s">
        <v>41</v>
      </c>
      <c r="H2511" s="32">
        <v>1102</v>
      </c>
      <c r="I2511" s="33">
        <v>11701.04</v>
      </c>
      <c r="J2511" s="28" t="s">
        <v>22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38</v>
      </c>
      <c r="C2512" s="24">
        <v>44538.710273031502</v>
      </c>
      <c r="D2512" s="22" t="s">
        <v>10</v>
      </c>
      <c r="E2512" s="22" t="s">
        <v>21</v>
      </c>
      <c r="F2512" s="25">
        <v>10.618</v>
      </c>
      <c r="G2512" s="22" t="s">
        <v>41</v>
      </c>
      <c r="H2512" s="26">
        <v>739</v>
      </c>
      <c r="I2512" s="27">
        <v>7846.7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38</v>
      </c>
      <c r="C2513" s="30">
        <v>44538.710273049001</v>
      </c>
      <c r="D2513" s="28" t="s">
        <v>10</v>
      </c>
      <c r="E2513" s="28" t="s">
        <v>21</v>
      </c>
      <c r="F2513" s="31">
        <v>10.618</v>
      </c>
      <c r="G2513" s="28" t="s">
        <v>41</v>
      </c>
      <c r="H2513" s="32">
        <v>114</v>
      </c>
      <c r="I2513" s="33">
        <v>1210.45</v>
      </c>
      <c r="J2513" s="28" t="s">
        <v>24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38</v>
      </c>
      <c r="C2514" s="24">
        <v>44538.710273146397</v>
      </c>
      <c r="D2514" s="22" t="s">
        <v>10</v>
      </c>
      <c r="E2514" s="22" t="s">
        <v>21</v>
      </c>
      <c r="F2514" s="25">
        <v>10.618</v>
      </c>
      <c r="G2514" s="22" t="s">
        <v>41</v>
      </c>
      <c r="H2514" s="26">
        <v>498</v>
      </c>
      <c r="I2514" s="27">
        <v>5287.76</v>
      </c>
      <c r="J2514" s="22" t="s">
        <v>22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38</v>
      </c>
      <c r="C2515" s="30">
        <v>44538.710273146702</v>
      </c>
      <c r="D2515" s="28" t="s">
        <v>10</v>
      </c>
      <c r="E2515" s="28" t="s">
        <v>21</v>
      </c>
      <c r="F2515" s="31">
        <v>10.618</v>
      </c>
      <c r="G2515" s="28" t="s">
        <v>41</v>
      </c>
      <c r="H2515" s="32">
        <v>604</v>
      </c>
      <c r="I2515" s="33">
        <v>6413.27</v>
      </c>
      <c r="J2515" s="28" t="s">
        <v>22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38</v>
      </c>
      <c r="C2516" s="24">
        <v>44538.710273146702</v>
      </c>
      <c r="D2516" s="22" t="s">
        <v>10</v>
      </c>
      <c r="E2516" s="22" t="s">
        <v>21</v>
      </c>
      <c r="F2516" s="25">
        <v>10.618</v>
      </c>
      <c r="G2516" s="22" t="s">
        <v>41</v>
      </c>
      <c r="H2516" s="26">
        <v>498</v>
      </c>
      <c r="I2516" s="27">
        <v>5287.76</v>
      </c>
      <c r="J2516" s="22" t="s">
        <v>22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38</v>
      </c>
      <c r="C2517" s="30">
        <v>44538.710273167002</v>
      </c>
      <c r="D2517" s="28" t="s">
        <v>10</v>
      </c>
      <c r="E2517" s="28" t="s">
        <v>21</v>
      </c>
      <c r="F2517" s="31">
        <v>10.618</v>
      </c>
      <c r="G2517" s="28" t="s">
        <v>41</v>
      </c>
      <c r="H2517" s="32">
        <v>27</v>
      </c>
      <c r="I2517" s="33">
        <v>286.69</v>
      </c>
      <c r="J2517" s="28" t="s">
        <v>22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38</v>
      </c>
      <c r="C2518" s="24">
        <v>44538.7105684825</v>
      </c>
      <c r="D2518" s="22" t="s">
        <v>10</v>
      </c>
      <c r="E2518" s="22" t="s">
        <v>27</v>
      </c>
      <c r="F2518" s="25">
        <v>108.9</v>
      </c>
      <c r="G2518" s="22" t="s">
        <v>41</v>
      </c>
      <c r="H2518" s="26">
        <v>5</v>
      </c>
      <c r="I2518" s="27">
        <v>544.5</v>
      </c>
      <c r="J2518" s="22" t="s">
        <v>24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38</v>
      </c>
      <c r="C2519" s="30">
        <v>44538.710610521397</v>
      </c>
      <c r="D2519" s="28" t="s">
        <v>10</v>
      </c>
      <c r="E2519" s="28" t="s">
        <v>27</v>
      </c>
      <c r="F2519" s="31">
        <v>108.9</v>
      </c>
      <c r="G2519" s="28" t="s">
        <v>41</v>
      </c>
      <c r="H2519" s="32">
        <v>424</v>
      </c>
      <c r="I2519" s="33">
        <v>46173.599999999999</v>
      </c>
      <c r="J2519" s="28" t="s">
        <v>24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38</v>
      </c>
      <c r="C2520" s="24">
        <v>44538.710611577997</v>
      </c>
      <c r="D2520" s="22" t="s">
        <v>10</v>
      </c>
      <c r="E2520" s="22" t="s">
        <v>21</v>
      </c>
      <c r="F2520" s="25">
        <v>10.616</v>
      </c>
      <c r="G2520" s="22" t="s">
        <v>41</v>
      </c>
      <c r="H2520" s="26">
        <v>520</v>
      </c>
      <c r="I2520" s="27">
        <v>5520.32</v>
      </c>
      <c r="J2520" s="22" t="s">
        <v>22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38</v>
      </c>
      <c r="C2521" s="30">
        <v>44538.710618959201</v>
      </c>
      <c r="D2521" s="28" t="s">
        <v>10</v>
      </c>
      <c r="E2521" s="28" t="s">
        <v>21</v>
      </c>
      <c r="F2521" s="31">
        <v>10.616</v>
      </c>
      <c r="G2521" s="28" t="s">
        <v>41</v>
      </c>
      <c r="H2521" s="32">
        <v>7</v>
      </c>
      <c r="I2521" s="33">
        <v>74.31</v>
      </c>
      <c r="J2521" s="28" t="s">
        <v>22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38</v>
      </c>
      <c r="C2522" s="24">
        <v>44538.710622642597</v>
      </c>
      <c r="D2522" s="22" t="s">
        <v>10</v>
      </c>
      <c r="E2522" s="22" t="s">
        <v>27</v>
      </c>
      <c r="F2522" s="25">
        <v>108.9</v>
      </c>
      <c r="G2522" s="22" t="s">
        <v>41</v>
      </c>
      <c r="H2522" s="26">
        <v>70</v>
      </c>
      <c r="I2522" s="27">
        <v>7623</v>
      </c>
      <c r="J2522" s="22" t="s">
        <v>24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38</v>
      </c>
      <c r="C2523" s="30">
        <v>44538.710622642597</v>
      </c>
      <c r="D2523" s="28" t="s">
        <v>10</v>
      </c>
      <c r="E2523" s="28" t="s">
        <v>27</v>
      </c>
      <c r="F2523" s="31">
        <v>108.9</v>
      </c>
      <c r="G2523" s="28" t="s">
        <v>41</v>
      </c>
      <c r="H2523" s="32">
        <v>8</v>
      </c>
      <c r="I2523" s="33">
        <v>871.2</v>
      </c>
      <c r="J2523" s="28" t="s">
        <v>24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38</v>
      </c>
      <c r="C2524" s="24">
        <v>44538.710739107999</v>
      </c>
      <c r="D2524" s="22" t="s">
        <v>10</v>
      </c>
      <c r="E2524" s="22" t="s">
        <v>27</v>
      </c>
      <c r="F2524" s="25">
        <v>108.88</v>
      </c>
      <c r="G2524" s="22" t="s">
        <v>41</v>
      </c>
      <c r="H2524" s="26">
        <v>1425</v>
      </c>
      <c r="I2524" s="27">
        <v>155154</v>
      </c>
      <c r="J2524" s="22" t="s">
        <v>28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38</v>
      </c>
      <c r="C2525" s="30">
        <v>44538.710739615803</v>
      </c>
      <c r="D2525" s="28" t="s">
        <v>10</v>
      </c>
      <c r="E2525" s="28" t="s">
        <v>21</v>
      </c>
      <c r="F2525" s="31">
        <v>10.616</v>
      </c>
      <c r="G2525" s="28" t="s">
        <v>41</v>
      </c>
      <c r="H2525" s="32">
        <v>513</v>
      </c>
      <c r="I2525" s="33">
        <v>5446.01</v>
      </c>
      <c r="J2525" s="28" t="s">
        <v>22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38</v>
      </c>
      <c r="C2526" s="24">
        <v>44538.710739617301</v>
      </c>
      <c r="D2526" s="22" t="s">
        <v>10</v>
      </c>
      <c r="E2526" s="22" t="s">
        <v>21</v>
      </c>
      <c r="F2526" s="25">
        <v>10.616</v>
      </c>
      <c r="G2526" s="22" t="s">
        <v>41</v>
      </c>
      <c r="H2526" s="26">
        <v>520</v>
      </c>
      <c r="I2526" s="27">
        <v>5520.32</v>
      </c>
      <c r="J2526" s="22" t="s">
        <v>22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38</v>
      </c>
      <c r="C2527" s="30">
        <v>44538.710739617301</v>
      </c>
      <c r="D2527" s="28" t="s">
        <v>10</v>
      </c>
      <c r="E2527" s="28" t="s">
        <v>21</v>
      </c>
      <c r="F2527" s="31">
        <v>10.616</v>
      </c>
      <c r="G2527" s="28" t="s">
        <v>41</v>
      </c>
      <c r="H2527" s="32">
        <v>21</v>
      </c>
      <c r="I2527" s="33">
        <v>222.94</v>
      </c>
      <c r="J2527" s="28" t="s">
        <v>22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38</v>
      </c>
      <c r="C2528" s="24">
        <v>44538.710739625101</v>
      </c>
      <c r="D2528" s="22" t="s">
        <v>10</v>
      </c>
      <c r="E2528" s="22" t="s">
        <v>21</v>
      </c>
      <c r="F2528" s="25">
        <v>10.616</v>
      </c>
      <c r="G2528" s="22" t="s">
        <v>41</v>
      </c>
      <c r="H2528" s="26">
        <v>520</v>
      </c>
      <c r="I2528" s="27">
        <v>5520.32</v>
      </c>
      <c r="J2528" s="22" t="s">
        <v>22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38</v>
      </c>
      <c r="C2529" s="30">
        <v>44538.710739625101</v>
      </c>
      <c r="D2529" s="28" t="s">
        <v>10</v>
      </c>
      <c r="E2529" s="28" t="s">
        <v>21</v>
      </c>
      <c r="F2529" s="31">
        <v>10.616</v>
      </c>
      <c r="G2529" s="28" t="s">
        <v>41</v>
      </c>
      <c r="H2529" s="32">
        <v>21</v>
      </c>
      <c r="I2529" s="33">
        <v>222.94</v>
      </c>
      <c r="J2529" s="28" t="s">
        <v>22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38</v>
      </c>
      <c r="C2530" s="24">
        <v>44538.710743935997</v>
      </c>
      <c r="D2530" s="22" t="s">
        <v>10</v>
      </c>
      <c r="E2530" s="22" t="s">
        <v>21</v>
      </c>
      <c r="F2530" s="25">
        <v>10.616</v>
      </c>
      <c r="G2530" s="22" t="s">
        <v>41</v>
      </c>
      <c r="H2530" s="26">
        <v>200</v>
      </c>
      <c r="I2530" s="27">
        <v>2123.1999999999998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38</v>
      </c>
      <c r="C2531" s="30">
        <v>44538.711135574602</v>
      </c>
      <c r="D2531" s="28" t="s">
        <v>10</v>
      </c>
      <c r="E2531" s="28" t="s">
        <v>27</v>
      </c>
      <c r="F2531" s="31">
        <v>108.88</v>
      </c>
      <c r="G2531" s="28" t="s">
        <v>41</v>
      </c>
      <c r="H2531" s="32">
        <v>135</v>
      </c>
      <c r="I2531" s="33">
        <v>14698.8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38</v>
      </c>
      <c r="C2532" s="24">
        <v>44538.711135805999</v>
      </c>
      <c r="D2532" s="22" t="s">
        <v>10</v>
      </c>
      <c r="E2532" s="22" t="s">
        <v>27</v>
      </c>
      <c r="F2532" s="25">
        <v>108.88</v>
      </c>
      <c r="G2532" s="22" t="s">
        <v>41</v>
      </c>
      <c r="H2532" s="26">
        <v>1</v>
      </c>
      <c r="I2532" s="27">
        <v>108.88</v>
      </c>
      <c r="J2532" s="22" t="s">
        <v>23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38</v>
      </c>
      <c r="C2533" s="30">
        <v>44538.711212347203</v>
      </c>
      <c r="D2533" s="28" t="s">
        <v>10</v>
      </c>
      <c r="E2533" s="28" t="s">
        <v>27</v>
      </c>
      <c r="F2533" s="31">
        <v>108.9</v>
      </c>
      <c r="G2533" s="28" t="s">
        <v>41</v>
      </c>
      <c r="H2533" s="32">
        <v>90</v>
      </c>
      <c r="I2533" s="33">
        <v>9801</v>
      </c>
      <c r="J2533" s="28" t="s">
        <v>24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38</v>
      </c>
      <c r="C2534" s="24">
        <v>44538.711229828201</v>
      </c>
      <c r="D2534" s="22" t="s">
        <v>10</v>
      </c>
      <c r="E2534" s="22" t="s">
        <v>27</v>
      </c>
      <c r="F2534" s="25">
        <v>108.9</v>
      </c>
      <c r="G2534" s="22" t="s">
        <v>41</v>
      </c>
      <c r="H2534" s="26">
        <v>551</v>
      </c>
      <c r="I2534" s="27">
        <v>60003.9</v>
      </c>
      <c r="J2534" s="22" t="s">
        <v>28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38</v>
      </c>
      <c r="C2535" s="30">
        <v>44538.711234000497</v>
      </c>
      <c r="D2535" s="28" t="s">
        <v>10</v>
      </c>
      <c r="E2535" s="28" t="s">
        <v>27</v>
      </c>
      <c r="F2535" s="31">
        <v>108.9</v>
      </c>
      <c r="G2535" s="28" t="s">
        <v>41</v>
      </c>
      <c r="H2535" s="32">
        <v>345</v>
      </c>
      <c r="I2535" s="33">
        <v>37570.5</v>
      </c>
      <c r="J2535" s="28" t="s">
        <v>24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38</v>
      </c>
      <c r="C2536" s="24">
        <v>44538.711244088801</v>
      </c>
      <c r="D2536" s="22" t="s">
        <v>10</v>
      </c>
      <c r="E2536" s="22" t="s">
        <v>27</v>
      </c>
      <c r="F2536" s="25">
        <v>108.9</v>
      </c>
      <c r="G2536" s="22" t="s">
        <v>41</v>
      </c>
      <c r="H2536" s="26">
        <v>145</v>
      </c>
      <c r="I2536" s="27">
        <v>15790.5</v>
      </c>
      <c r="J2536" s="22" t="s">
        <v>24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38</v>
      </c>
      <c r="C2537" s="30">
        <v>44538.711616619097</v>
      </c>
      <c r="D2537" s="28" t="s">
        <v>10</v>
      </c>
      <c r="E2537" s="28" t="s">
        <v>27</v>
      </c>
      <c r="F2537" s="31">
        <v>108.9</v>
      </c>
      <c r="G2537" s="28" t="s">
        <v>41</v>
      </c>
      <c r="H2537" s="32">
        <v>1355</v>
      </c>
      <c r="I2537" s="33">
        <v>147559.5</v>
      </c>
      <c r="J2537" s="28" t="s">
        <v>28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38</v>
      </c>
      <c r="C2538" s="24">
        <v>44538.711746979898</v>
      </c>
      <c r="D2538" s="22" t="s">
        <v>10</v>
      </c>
      <c r="E2538" s="22" t="s">
        <v>21</v>
      </c>
      <c r="F2538" s="25">
        <v>10.616</v>
      </c>
      <c r="G2538" s="22" t="s">
        <v>41</v>
      </c>
      <c r="H2538" s="26">
        <v>869</v>
      </c>
      <c r="I2538" s="27">
        <v>9225.2999999999993</v>
      </c>
      <c r="J2538" s="22" t="s">
        <v>22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38</v>
      </c>
      <c r="C2539" s="30">
        <v>44538.711746980101</v>
      </c>
      <c r="D2539" s="28" t="s">
        <v>10</v>
      </c>
      <c r="E2539" s="28" t="s">
        <v>21</v>
      </c>
      <c r="F2539" s="31">
        <v>10.616</v>
      </c>
      <c r="G2539" s="28" t="s">
        <v>41</v>
      </c>
      <c r="H2539" s="32">
        <v>394</v>
      </c>
      <c r="I2539" s="33">
        <v>4182.7</v>
      </c>
      <c r="J2539" s="28" t="s">
        <v>22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38</v>
      </c>
      <c r="C2540" s="24">
        <v>44538.711838417301</v>
      </c>
      <c r="D2540" s="22" t="s">
        <v>10</v>
      </c>
      <c r="E2540" s="22" t="s">
        <v>21</v>
      </c>
      <c r="F2540" s="25">
        <v>10.616</v>
      </c>
      <c r="G2540" s="22" t="s">
        <v>41</v>
      </c>
      <c r="H2540" s="26">
        <v>17</v>
      </c>
      <c r="I2540" s="27">
        <v>180.47</v>
      </c>
      <c r="J2540" s="22" t="s">
        <v>24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38</v>
      </c>
      <c r="C2541" s="30">
        <v>44538.7119026316</v>
      </c>
      <c r="D2541" s="28" t="s">
        <v>10</v>
      </c>
      <c r="E2541" s="28" t="s">
        <v>21</v>
      </c>
      <c r="F2541" s="31">
        <v>10.616</v>
      </c>
      <c r="G2541" s="28" t="s">
        <v>41</v>
      </c>
      <c r="H2541" s="32">
        <v>16</v>
      </c>
      <c r="I2541" s="33">
        <v>169.86</v>
      </c>
      <c r="J2541" s="28" t="s">
        <v>23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38</v>
      </c>
      <c r="C2542" s="24">
        <v>44538.711962015899</v>
      </c>
      <c r="D2542" s="22" t="s">
        <v>10</v>
      </c>
      <c r="E2542" s="22" t="s">
        <v>21</v>
      </c>
      <c r="F2542" s="25">
        <v>10.616</v>
      </c>
      <c r="G2542" s="22" t="s">
        <v>41</v>
      </c>
      <c r="H2542" s="26">
        <v>11</v>
      </c>
      <c r="I2542" s="27">
        <v>116.78</v>
      </c>
      <c r="J2542" s="22" t="s">
        <v>23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38</v>
      </c>
      <c r="C2543" s="30">
        <v>44538.712093065697</v>
      </c>
      <c r="D2543" s="28" t="s">
        <v>10</v>
      </c>
      <c r="E2543" s="28" t="s">
        <v>21</v>
      </c>
      <c r="F2543" s="31">
        <v>10.616</v>
      </c>
      <c r="G2543" s="28" t="s">
        <v>41</v>
      </c>
      <c r="H2543" s="32">
        <v>1693</v>
      </c>
      <c r="I2543" s="33">
        <v>17972.89</v>
      </c>
      <c r="J2543" s="28" t="s">
        <v>24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38</v>
      </c>
      <c r="C2544" s="24">
        <v>44538.712093066002</v>
      </c>
      <c r="D2544" s="22" t="s">
        <v>10</v>
      </c>
      <c r="E2544" s="22" t="s">
        <v>21</v>
      </c>
      <c r="F2544" s="25">
        <v>10.616</v>
      </c>
      <c r="G2544" s="22" t="s">
        <v>41</v>
      </c>
      <c r="H2544" s="26">
        <v>1054</v>
      </c>
      <c r="I2544" s="27">
        <v>11189.26</v>
      </c>
      <c r="J2544" s="22" t="s">
        <v>23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38</v>
      </c>
      <c r="C2545" s="30">
        <v>44538.7128264368</v>
      </c>
      <c r="D2545" s="28" t="s">
        <v>10</v>
      </c>
      <c r="E2545" s="28" t="s">
        <v>27</v>
      </c>
      <c r="F2545" s="31">
        <v>108.92</v>
      </c>
      <c r="G2545" s="28" t="s">
        <v>41</v>
      </c>
      <c r="H2545" s="32">
        <v>1148</v>
      </c>
      <c r="I2545" s="33">
        <v>125040.16</v>
      </c>
      <c r="J2545" s="28" t="s">
        <v>23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38</v>
      </c>
      <c r="C2546" s="24">
        <v>44538.712826438001</v>
      </c>
      <c r="D2546" s="22" t="s">
        <v>10</v>
      </c>
      <c r="E2546" s="22" t="s">
        <v>27</v>
      </c>
      <c r="F2546" s="25">
        <v>108.92</v>
      </c>
      <c r="G2546" s="22" t="s">
        <v>41</v>
      </c>
      <c r="H2546" s="26">
        <v>327</v>
      </c>
      <c r="I2546" s="27">
        <v>35616.839999999997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38</v>
      </c>
      <c r="C2547" s="30">
        <v>44538.712826438801</v>
      </c>
      <c r="D2547" s="28" t="s">
        <v>10</v>
      </c>
      <c r="E2547" s="28" t="s">
        <v>27</v>
      </c>
      <c r="F2547" s="31">
        <v>108.92</v>
      </c>
      <c r="G2547" s="28" t="s">
        <v>41</v>
      </c>
      <c r="H2547" s="32">
        <v>386</v>
      </c>
      <c r="I2547" s="33">
        <v>42043.12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38</v>
      </c>
      <c r="C2548" s="24">
        <v>44538.712826673298</v>
      </c>
      <c r="D2548" s="22" t="s">
        <v>10</v>
      </c>
      <c r="E2548" s="22" t="s">
        <v>27</v>
      </c>
      <c r="F2548" s="25">
        <v>108.92</v>
      </c>
      <c r="G2548" s="22" t="s">
        <v>41</v>
      </c>
      <c r="H2548" s="26">
        <v>280</v>
      </c>
      <c r="I2548" s="27">
        <v>30497.599999999999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38</v>
      </c>
      <c r="C2549" s="30">
        <v>44538.712826790499</v>
      </c>
      <c r="D2549" s="28" t="s">
        <v>10</v>
      </c>
      <c r="E2549" s="28" t="s">
        <v>27</v>
      </c>
      <c r="F2549" s="31">
        <v>108.92</v>
      </c>
      <c r="G2549" s="28" t="s">
        <v>41</v>
      </c>
      <c r="H2549" s="32">
        <v>446</v>
      </c>
      <c r="I2549" s="33">
        <v>48578.32</v>
      </c>
      <c r="J2549" s="28" t="s">
        <v>28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38</v>
      </c>
      <c r="C2550" s="24">
        <v>44538.712826790499</v>
      </c>
      <c r="D2550" s="22" t="s">
        <v>10</v>
      </c>
      <c r="E2550" s="22" t="s">
        <v>27</v>
      </c>
      <c r="F2550" s="25">
        <v>108.92</v>
      </c>
      <c r="G2550" s="22" t="s">
        <v>41</v>
      </c>
      <c r="H2550" s="26">
        <v>130</v>
      </c>
      <c r="I2550" s="27">
        <v>14159.6</v>
      </c>
      <c r="J2550" s="22" t="s">
        <v>28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38</v>
      </c>
      <c r="C2551" s="30">
        <v>44538.712849920703</v>
      </c>
      <c r="D2551" s="28" t="s">
        <v>10</v>
      </c>
      <c r="E2551" s="28" t="s">
        <v>21</v>
      </c>
      <c r="F2551" s="31">
        <v>10.616</v>
      </c>
      <c r="G2551" s="28" t="s">
        <v>41</v>
      </c>
      <c r="H2551" s="32">
        <v>1095</v>
      </c>
      <c r="I2551" s="33">
        <v>11624.52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38</v>
      </c>
      <c r="C2552" s="24">
        <v>44538.712850027201</v>
      </c>
      <c r="D2552" s="22" t="s">
        <v>10</v>
      </c>
      <c r="E2552" s="22" t="s">
        <v>21</v>
      </c>
      <c r="F2552" s="25">
        <v>10.616</v>
      </c>
      <c r="G2552" s="22" t="s">
        <v>41</v>
      </c>
      <c r="H2552" s="26">
        <v>1629</v>
      </c>
      <c r="I2552" s="27">
        <v>17293.46</v>
      </c>
      <c r="J2552" s="22" t="s">
        <v>22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38</v>
      </c>
      <c r="C2553" s="30">
        <v>44538.7128941591</v>
      </c>
      <c r="D2553" s="28" t="s">
        <v>10</v>
      </c>
      <c r="E2553" s="28" t="s">
        <v>21</v>
      </c>
      <c r="F2553" s="31">
        <v>10.616</v>
      </c>
      <c r="G2553" s="28" t="s">
        <v>41</v>
      </c>
      <c r="H2553" s="32">
        <v>197</v>
      </c>
      <c r="I2553" s="33">
        <v>2091.35</v>
      </c>
      <c r="J2553" s="28" t="s">
        <v>22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38</v>
      </c>
      <c r="C2554" s="24">
        <v>44538.713385458002</v>
      </c>
      <c r="D2554" s="22" t="s">
        <v>10</v>
      </c>
      <c r="E2554" s="22" t="s">
        <v>27</v>
      </c>
      <c r="F2554" s="25">
        <v>108.94</v>
      </c>
      <c r="G2554" s="22" t="s">
        <v>41</v>
      </c>
      <c r="H2554" s="26">
        <v>58</v>
      </c>
      <c r="I2554" s="27">
        <v>6318.52</v>
      </c>
      <c r="J2554" s="22" t="s">
        <v>28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38</v>
      </c>
      <c r="C2555" s="30">
        <v>44538.7134523977</v>
      </c>
      <c r="D2555" s="28" t="s">
        <v>10</v>
      </c>
      <c r="E2555" s="28" t="s">
        <v>27</v>
      </c>
      <c r="F2555" s="31">
        <v>108.94</v>
      </c>
      <c r="G2555" s="28" t="s">
        <v>41</v>
      </c>
      <c r="H2555" s="32">
        <v>19</v>
      </c>
      <c r="I2555" s="33">
        <v>2069.86</v>
      </c>
      <c r="J2555" s="28" t="s">
        <v>28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38</v>
      </c>
      <c r="C2556" s="24">
        <v>44538.713696395898</v>
      </c>
      <c r="D2556" s="22" t="s">
        <v>10</v>
      </c>
      <c r="E2556" s="22" t="s">
        <v>27</v>
      </c>
      <c r="F2556" s="25">
        <v>108.96</v>
      </c>
      <c r="G2556" s="22" t="s">
        <v>41</v>
      </c>
      <c r="H2556" s="26">
        <v>390</v>
      </c>
      <c r="I2556" s="27">
        <v>42494.400000000001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38</v>
      </c>
      <c r="C2557" s="30">
        <v>44538.713941254602</v>
      </c>
      <c r="D2557" s="28" t="s">
        <v>10</v>
      </c>
      <c r="E2557" s="28" t="s">
        <v>27</v>
      </c>
      <c r="F2557" s="31">
        <v>108.96</v>
      </c>
      <c r="G2557" s="28" t="s">
        <v>41</v>
      </c>
      <c r="H2557" s="32">
        <v>1</v>
      </c>
      <c r="I2557" s="33">
        <v>108.96</v>
      </c>
      <c r="J2557" s="28" t="s">
        <v>23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38</v>
      </c>
      <c r="C2558" s="24">
        <v>44538.714981973702</v>
      </c>
      <c r="D2558" s="22" t="s">
        <v>10</v>
      </c>
      <c r="E2558" s="22" t="s">
        <v>27</v>
      </c>
      <c r="F2558" s="25">
        <v>109.06</v>
      </c>
      <c r="G2558" s="22" t="s">
        <v>41</v>
      </c>
      <c r="H2558" s="26">
        <v>316</v>
      </c>
      <c r="I2558" s="27">
        <v>34462.959999999999</v>
      </c>
      <c r="J2558" s="22" t="s">
        <v>28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38</v>
      </c>
      <c r="C2559" s="30">
        <v>44538.714981973702</v>
      </c>
      <c r="D2559" s="28" t="s">
        <v>10</v>
      </c>
      <c r="E2559" s="28" t="s">
        <v>27</v>
      </c>
      <c r="F2559" s="31">
        <v>109.06</v>
      </c>
      <c r="G2559" s="28" t="s">
        <v>41</v>
      </c>
      <c r="H2559" s="32">
        <v>527</v>
      </c>
      <c r="I2559" s="33">
        <v>57474.62</v>
      </c>
      <c r="J2559" s="28" t="s">
        <v>28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38</v>
      </c>
      <c r="C2560" s="24">
        <v>44538.714981973702</v>
      </c>
      <c r="D2560" s="22" t="s">
        <v>10</v>
      </c>
      <c r="E2560" s="22" t="s">
        <v>27</v>
      </c>
      <c r="F2560" s="25">
        <v>109.06</v>
      </c>
      <c r="G2560" s="22" t="s">
        <v>41</v>
      </c>
      <c r="H2560" s="26">
        <v>516</v>
      </c>
      <c r="I2560" s="27">
        <v>56274.96</v>
      </c>
      <c r="J2560" s="22" t="s">
        <v>28</v>
      </c>
      <c r="K2560" s="22" t="s">
        <v>2577</v>
      </c>
      <c r="L2560" s="22" t="s">
        <v>43</v>
      </c>
    </row>
    <row r="2561" s="1" customFormat="1" ht="28.7" customHeight="1" x14ac:dyDescent="0.2"/>
  </sheetData>
  <pageMargins left="0.7" right="0.7" top="0.75" bottom="0.75" header="0.3" footer="0.3"/>
  <pageSetup paperSize="173" scale="42" orientation="landscape" r:id="rId1"/>
  <headerFooter alignWithMargins="0"/>
  <ignoredErrors>
    <ignoredError sqref="K31:K2560 L26:L256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08T19:16:58Z</cp:lastPrinted>
  <dcterms:created xsi:type="dcterms:W3CDTF">2021-12-08T16:16:43Z</dcterms:created>
  <dcterms:modified xsi:type="dcterms:W3CDTF">2021-12-08T19:4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08T19:07:4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cac52a6-0f1f-4200-9605-7d47a1c4db4f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92572EC6-AE1A-4685-AB38-B143584A3F31}</vt:lpwstr>
  </property>
</Properties>
</file>